<v>447.69499999999999</v>
      </c>
      <c r="J685" s="148">
        <v>179.255</v>
      </c>
    </row>
    <row r="686" spans="2:10" x14ac:dyDescent="0.2">
      <c r="B686" s="147" t="s">
        <v>2941</v>
      </c>
      <c r="C686" s="148">
        <v>272.77</v>
      </c>
      <c r="D686" s="148">
        <v>111.26</v>
      </c>
      <c r="E686" s="148">
        <v>446.33</v>
      </c>
      <c r="F686" s="148">
        <v>435.39499999999998</v>
      </c>
      <c r="G686" s="148">
        <v>153.91</v>
      </c>
      <c r="H686" s="148">
        <v>409.32499999999999</v>
      </c>
      <c r="I686" s="148">
        <v>461.67500000000001</v>
      </c>
      <c r="J686" s="148">
        <v>177.26</v>
      </c>
    </row>
    <row r="687" spans="2:10" x14ac:dyDescent="0.2">
      <c r="B687" s="147" t="s">
        <v>2942</v>
      </c>
      <c r="C687" s="148">
        <v>269.185</v>
      </c>
      <c r="D687" s="148">
        <v>112.795</v>
      </c>
      <c r="E687" s="148">
        <v>446.26499999999999</v>
      </c>
      <c r="F687" s="148">
        <v>435.42500000000001</v>
      </c>
      <c r="G687" s="148">
        <v>162.16999999999999</v>
      </c>
      <c r="H687" s="148">
        <v>409.495</v>
      </c>
      <c r="I687" s="148">
        <v>492.65</v>
      </c>
      <c r="J687" s="148">
        <v>176.42500000000001</v>
      </c>
    </row>
    <row r="688" spans="2:10" x14ac:dyDescent="0.2">
      <c r="B688" s="147" t="s">
        <v>2943</v>
      </c>
      <c r="C688" s="148">
        <v>271.44</v>
      </c>
      <c r="D688" s="148">
        <v>110.13</v>
      </c>
      <c r="E688" s="148">
        <v>444.94499999999999</v>
      </c>
      <c r="F688" s="148">
        <v>434.05</v>
      </c>
      <c r="G688" s="148">
        <v>159.86000000000001</v>
      </c>
      <c r="H688" s="148">
        <v>405.81</v>
      </c>
      <c r="I688" s="148">
        <v>502.5</v>
      </c>
      <c r="J688" s="148">
        <v>177.30500000000001</v>
      </c>
    </row>
    <row r="689" spans="2:10" x14ac:dyDescent="0.2">
      <c r="B689" s="147" t="s">
        <v>5438</v>
      </c>
      <c r="C689" s="148">
        <v>272.8</v>
      </c>
      <c r="D689" s="148">
        <v>112.27</v>
      </c>
      <c r="E689" s="148">
        <v>449.65</v>
      </c>
      <c r="F689" s="148">
        <v>437.05500000000001</v>
      </c>
      <c r="G689" s="148">
        <v>161.27500000000001</v>
      </c>
      <c r="H689" s="148">
        <v>408.96</v>
      </c>
      <c r="I689" s="148">
        <v>510.005</v>
      </c>
      <c r="J689" s="148">
        <v>173.99</v>
      </c>
    </row>
    <row r="690" spans="2:10" x14ac:dyDescent="0.2">
      <c r="B690" s="147" t="s">
        <v>2944</v>
      </c>
      <c r="C690" s="148">
        <v>272.745</v>
      </c>
      <c r="D690" s="148">
        <v>112.625</v>
      </c>
      <c r="E690" s="148">
        <v>439.07</v>
      </c>
      <c r="F690" s="148">
        <v>433.56</v>
      </c>
      <c r="G690" s="148">
        <v>161.535</v>
      </c>
      <c r="H690" s="148">
        <v>386.06</v>
      </c>
      <c r="I690" s="148">
        <v>508.35500000000002</v>
      </c>
      <c r="J690" s="148">
        <v>174.91</v>
      </c>
    </row>
    <row r="691" spans="2:10" x14ac:dyDescent="0.2">
      <c r="B691" s="147" t="s">
        <v>2945</v>
      </c>
      <c r="C691" s="148">
        <v>271.35500000000002</v>
      </c>
      <c r="D691" s="148">
        <v>111.855</v>
      </c>
      <c r="E691" s="148">
        <v>436.76499999999999</v>
      </c>
      <c r="F691" s="148">
        <v>431.95</v>
      </c>
      <c r="G691" s="148">
        <v>163.13499999999999</v>
      </c>
      <c r="H691" s="148">
        <v>386.875</v>
      </c>
      <c r="I691" s="148">
        <v>501.51</v>
      </c>
      <c r="J691" s="148">
        <v>178.53</v>
      </c>
    </row>
    <row r="692" spans="2:10" x14ac:dyDescent="0.2">
      <c r="B692" s="147" t="s">
        <v>2946</v>
      </c>
      <c r="C692" s="148">
        <v>267.88</v>
      </c>
      <c r="D692" s="148">
        <v>107.25</v>
      </c>
      <c r="E692" s="148">
        <v>434.48500000000001</v>
      </c>
      <c r="F692" s="148">
        <v>428.94</v>
      </c>
      <c r="G692" s="148">
        <v>158.66</v>
      </c>
      <c r="H692" s="148">
        <v>387.815</v>
      </c>
      <c r="I692" s="148">
        <v>501.185</v>
      </c>
      <c r="J692" s="148">
        <v>181.42</v>
      </c>
    </row>
    <row r="693" spans="2:10" x14ac:dyDescent="0.2">
      <c r="B693" s="147" t="s">
        <v>2947</v>
      </c>
      <c r="C693" s="148">
        <v>261.065</v>
      </c>
      <c r="D693" s="148">
        <v>106.75</v>
      </c>
      <c r="E693" s="148">
        <v>429.25</v>
      </c>
      <c r="F693" s="148">
        <v>421.39499999999998</v>
      </c>
      <c r="G693" s="148">
        <v>153.785</v>
      </c>
      <c r="H693" s="148">
        <v>380.1</v>
      </c>
      <c r="I693" s="148">
        <v>497.23</v>
      </c>
      <c r="J693" s="148">
        <v>173.85</v>
      </c>
    </row>
    <row r="694" spans="2:10" x14ac:dyDescent="0.2">
      <c r="B694" s="147" t="s">
        <v>2948</v>
      </c>
      <c r="C694" s="148">
        <v>262.94</v>
      </c>
      <c r="D694" s="148">
        <v>109.91</v>
      </c>
      <c r="E694" s="148">
        <v>434</v>
      </c>
      <c r="F694" s="148">
        <v>429.81</v>
      </c>
      <c r="G694" s="148">
        <v>156.19</v>
      </c>
      <c r="H694" s="148">
        <v>381.35500000000002</v>
      </c>
      <c r="I694" s="148">
        <v>492.73500000000001</v>
      </c>
      <c r="J694" s="148">
        <v>173.99</v>
      </c>
    </row>
    <row r="695" spans="2:10" x14ac:dyDescent="0.2">
      <c r="B695" s="147" t="s">
        <v>2949</v>
      </c>
      <c r="C695" s="148">
        <v>263</v>
      </c>
      <c r="D695" s="148">
        <v>110.41</v>
      </c>
      <c r="E695" s="148">
        <v>433.37</v>
      </c>
      <c r="F695" s="148">
        <v>424.565</v>
      </c>
      <c r="G695" s="148">
        <v>154.77500000000001</v>
      </c>
      <c r="H695" s="148">
        <v>390.92500000000001</v>
      </c>
      <c r="I695" s="148">
        <v>489.45</v>
      </c>
      <c r="J695" s="148">
        <v>174.96</v>
      </c>
    </row>
    <row r="696" spans="2:10" x14ac:dyDescent="0.2">
      <c r="B696" s="147" t="s">
        <v>2950</v>
      </c>
      <c r="C696" s="148">
        <v>267.91500000000002</v>
      </c>
      <c r="D696" s="148">
        <v>112.285</v>
      </c>
      <c r="E696" s="148">
        <v>436.39499999999998</v>
      </c>
      <c r="F696" s="148">
        <v>429.08499999999998</v>
      </c>
      <c r="G696" s="148">
        <v>157.48500000000001</v>
      </c>
      <c r="H696" s="148">
        <v>390.95</v>
      </c>
      <c r="I696" s="148">
        <v>497.005</v>
      </c>
      <c r="J696" s="148">
        <v>178.9</v>
      </c>
    </row>
    <row r="697" spans="2:10" x14ac:dyDescent="0.2">
      <c r="B697" s="147" t="s">
        <v>2951</v>
      </c>
      <c r="C697" s="148">
        <v>268.2</v>
      </c>
      <c r="D697" s="148">
        <v>112.5</v>
      </c>
      <c r="E697" s="148">
        <v>436.9</v>
      </c>
      <c r="F697" s="148">
        <v>429.3</v>
      </c>
      <c r="G697" s="148">
        <v>158.6</v>
      </c>
      <c r="H697" s="148">
        <v>391.2</v>
      </c>
      <c r="I697" s="148">
        <v>500.5</v>
      </c>
      <c r="J697" s="148">
        <v>180.2</v>
      </c>
    </row>
    <row r="698" spans="2:10" x14ac:dyDescent="0.2">
      <c r="B698" s="147" t="s">
        <v>2952</v>
      </c>
      <c r="C698" s="148">
        <v>270.42500000000001</v>
      </c>
      <c r="D698" s="148">
        <v>112.25</v>
      </c>
      <c r="E698" s="148">
        <v>435.02</v>
      </c>
      <c r="F698" s="148">
        <v>423.97500000000002</v>
      </c>
      <c r="G698" s="148">
        <v>153.71</v>
      </c>
      <c r="H698" s="148">
        <v>393.48500000000001</v>
      </c>
      <c r="I698" s="148">
        <v>497.15499999999997</v>
      </c>
      <c r="J698" s="148">
        <v>178.67</v>
      </c>
    </row>
    <row r="699" spans="2:10" x14ac:dyDescent="0.2">
      <c r="B699" s="147" t="s">
        <v>2953</v>
      </c>
      <c r="C699" s="148">
        <v>259.83</v>
      </c>
      <c r="D699" s="148">
        <v>111.9</v>
      </c>
      <c r="E699" s="148">
        <v>428.5</v>
      </c>
      <c r="F699" s="148">
        <v>421.495</v>
      </c>
      <c r="G699" s="148">
        <v>153.30500000000001</v>
      </c>
      <c r="H699" s="148">
        <v>389.41</v>
      </c>
      <c r="I699" s="148">
        <v>493.54500000000002</v>
      </c>
      <c r="J699" s="148">
        <v>178.9</v>
      </c>
    </row>
    <row r="700" spans="2:10" x14ac:dyDescent="0.2">
      <c r="B700" s="147" t="s">
        <v>2954</v>
      </c>
      <c r="C700" s="148">
        <v>254.935</v>
      </c>
      <c r="D700" s="148">
        <v>112.735</v>
      </c>
      <c r="E700" s="148">
        <v>431.745</v>
      </c>
      <c r="F700" s="148">
        <v>422.995</v>
      </c>
      <c r="G700" s="148">
        <v>152.4</v>
      </c>
      <c r="H700" s="148">
        <v>391.03500000000003</v>
      </c>
      <c r="I700" s="148">
        <v>493.19499999999999</v>
      </c>
      <c r="J700" s="148">
        <v>176.95500000000001</v>
      </c>
    </row>
    <row r="701" spans="2:10" x14ac:dyDescent="0.2">
      <c r="B701" s="147" t="s">
        <v>1214</v>
      </c>
      <c r="C701" s="148">
        <v>253.64</v>
      </c>
      <c r="D701" s="148">
        <v>111.4</v>
      </c>
      <c r="E701" s="148">
        <v>429.435</v>
      </c>
      <c r="F701" s="148">
        <v>420.87</v>
      </c>
      <c r="G701" s="148">
        <v>150.27000000000001</v>
      </c>
      <c r="H701" s="148">
        <v>389.065</v>
      </c>
      <c r="I701" s="148">
        <v>486.63</v>
      </c>
      <c r="J701" s="148">
        <v>175.965</v>
      </c>
    </row>
    <row r="702" spans="2:10" x14ac:dyDescent="0.2">
      <c r="B702" s="147" t="s">
        <v>2955</v>
      </c>
      <c r="C702" s="148">
        <v>255.08</v>
      </c>
      <c r="D702" s="148">
        <v>110.905</v>
      </c>
      <c r="E702" s="148">
        <v>428.52499999999998</v>
      </c>
      <c r="F702" s="148">
        <v>420.79</v>
      </c>
      <c r="G702" s="148">
        <v>150.45500000000001</v>
      </c>
      <c r="H702" s="148">
        <v>388.86500000000001</v>
      </c>
      <c r="I702" s="148">
        <v>489.72</v>
      </c>
      <c r="J702" s="148">
        <v>176.95500000000001</v>
      </c>
    </row>
    <row r="703" spans="2:10" x14ac:dyDescent="0.2">
      <c r="B703" s="147" t="s">
        <v>2956</v>
      </c>
      <c r="C703" s="148">
        <v>240.86500000000001</v>
      </c>
      <c r="D703" s="148">
        <v>109.655</v>
      </c>
      <c r="E703" s="148">
        <v>415.66500000000002</v>
      </c>
      <c r="F703" s="148">
        <v>415.185</v>
      </c>
      <c r="G703" s="148">
        <v>148.345</v>
      </c>
      <c r="H703" s="148">
        <v>385.375</v>
      </c>
      <c r="I703" s="148">
        <v>481.45</v>
      </c>
      <c r="J703" s="148">
        <v>171.595</v>
      </c>
    </row>
    <row r="704" spans="2:10" x14ac:dyDescent="0.2">
      <c r="B704" s="147" t="s">
        <v>2957</v>
      </c>
      <c r="C704" s="148">
        <v>234.64500000000001</v>
      </c>
      <c r="D704" s="148">
        <v>108.08499999999999</v>
      </c>
      <c r="E704" s="148">
        <v>405.88499999999999</v>
      </c>
      <c r="F704" s="148">
        <v>398.1</v>
      </c>
      <c r="G704" s="148">
        <v>142.97499999999999</v>
      </c>
      <c r="H704" s="148">
        <v>376.82499999999999</v>
      </c>
      <c r="I704" s="148">
        <v>477.79500000000002</v>
      </c>
      <c r="J704" s="148">
        <v>166.67500000000001</v>
      </c>
    </row>
    <row r="705" spans="2:10" x14ac:dyDescent="0.2">
      <c r="B705" s="147" t="s">
        <v>2958</v>
      </c>
      <c r="C705" s="148">
        <v>226.405</v>
      </c>
      <c r="D705" s="148">
        <v>101.375</v>
      </c>
      <c r="E705" s="148">
        <v>393.97500000000002</v>
      </c>
      <c r="F705" s="148">
        <v>397.06</v>
      </c>
      <c r="G705" s="148">
        <v>134.07</v>
      </c>
      <c r="H705" s="148">
        <v>367.16500000000002</v>
      </c>
      <c r="I705" s="148">
        <v>445.32</v>
      </c>
      <c r="J705" s="148">
        <v>149.44499999999999</v>
      </c>
    </row>
    <row r="706" spans="2:10" x14ac:dyDescent="0.2">
      <c r="B706" s="147" t="s">
        <v>2959</v>
      </c>
      <c r="C706" s="148">
        <v>207.16499999999999</v>
      </c>
      <c r="D706" s="148">
        <v>99.665000000000006</v>
      </c>
      <c r="E706" s="148">
        <v>367.16500000000002</v>
      </c>
      <c r="F706" s="148">
        <v>381.22500000000002</v>
      </c>
      <c r="G706" s="148">
        <v>129.02500000000001</v>
      </c>
      <c r="H706" s="148">
        <v>349.55500000000001</v>
      </c>
      <c r="I706" s="148">
        <v>423.05500000000001</v>
      </c>
      <c r="J706" s="148">
        <v>144.26</v>
      </c>
    </row>
    <row r="707" spans="2:10" x14ac:dyDescent="0.2">
      <c r="B707" s="147" t="s">
        <v>2960</v>
      </c>
      <c r="C707" s="148">
        <v>204.88</v>
      </c>
      <c r="D707" s="148">
        <v>98.51</v>
      </c>
      <c r="E707" s="148">
        <v>364.82</v>
      </c>
      <c r="F707" s="148">
        <v>382.01</v>
      </c>
      <c r="G707" s="148">
        <v>127.295</v>
      </c>
      <c r="H707" s="148">
        <v>341.91500000000002</v>
      </c>
      <c r="I707" s="148">
        <v>411.58</v>
      </c>
      <c r="J707" s="148">
        <v>144.51</v>
      </c>
    </row>
    <row r="708" spans="2:10" x14ac:dyDescent="0.2">
      <c r="B708" s="147" t="s">
        <v>2961</v>
      </c>
      <c r="C708" s="148">
        <v>198.08</v>
      </c>
      <c r="D708" s="148">
        <v>95.64</v>
      </c>
      <c r="E708" s="148">
        <v>357.66</v>
      </c>
      <c r="F708" s="148">
        <v>380.8</v>
      </c>
      <c r="G708" s="148">
        <v>124.035</v>
      </c>
      <c r="H708" s="148">
        <v>338.42500000000001</v>
      </c>
      <c r="I708" s="148">
        <v>410.72</v>
      </c>
      <c r="J708" s="148">
        <v>145.05000000000001</v>
      </c>
    </row>
    <row r="709" spans="2:10" x14ac:dyDescent="0.2">
      <c r="B709" s="147" t="s">
        <v>2962</v>
      </c>
      <c r="C709" s="148">
        <v>188.45</v>
      </c>
      <c r="D709" s="148">
        <v>91.194999999999993</v>
      </c>
      <c r="E709" s="148">
        <v>352.37</v>
      </c>
      <c r="F709" s="148">
        <v>378.71499999999997</v>
      </c>
      <c r="G709" s="148">
        <v>121.485</v>
      </c>
      <c r="H709" s="148">
        <v>335.29</v>
      </c>
      <c r="I709" s="148">
        <v>409.255</v>
      </c>
      <c r="J709" s="148">
        <v>139.58500000000001</v>
      </c>
    </row>
    <row r="710" spans="2:10" x14ac:dyDescent="0.2">
      <c r="B710" s="147" t="s">
        <v>2963</v>
      </c>
      <c r="C710" s="148">
        <v>189.405</v>
      </c>
      <c r="D710" s="148">
        <v>92.04</v>
      </c>
      <c r="E710" s="148">
        <v>344.84</v>
      </c>
      <c r="F710" s="148">
        <v>382.91500000000002</v>
      </c>
      <c r="G710" s="148">
        <v>122.73</v>
      </c>
      <c r="H710" s="148">
        <v>337.49</v>
      </c>
      <c r="I710" s="148">
        <v>404.96</v>
      </c>
      <c r="J710" s="148">
        <v>139.33500000000001</v>
      </c>
    </row>
    <row r="711" spans="2:10" x14ac:dyDescent="0.2">
      <c r="B711" s="147" t="s">
        <v>2964</v>
      </c>
      <c r="C711" s="148">
        <v>154.38</v>
      </c>
      <c r="D711" s="148">
        <v>86.64</v>
      </c>
      <c r="E711" s="148">
        <v>308.745</v>
      </c>
      <c r="F711" s="148">
        <v>357.83499999999998</v>
      </c>
      <c r="G711" s="148">
        <v>108.21</v>
      </c>
      <c r="H711" s="148">
        <v>308.13</v>
      </c>
      <c r="I711" s="148">
        <v>377.38</v>
      </c>
      <c r="J711" s="148">
        <v>129.70500000000001</v>
      </c>
    </row>
    <row r="712" spans="2:10" x14ac:dyDescent="0.2">
      <c r="B712" s="147" t="s">
        <v>2965</v>
      </c>
      <c r="C712" s="148">
        <v>155.38999999999999</v>
      </c>
      <c r="D712" s="148">
        <v>85.91</v>
      </c>
      <c r="E712" s="148">
        <v>302.69499999999999</v>
      </c>
      <c r="F712" s="148">
        <v>362.86500000000001</v>
      </c>
      <c r="G712" s="148">
        <v>111.57</v>
      </c>
      <c r="H712" s="148">
        <v>314.55</v>
      </c>
      <c r="I712" s="148">
        <v>377.56</v>
      </c>
      <c r="J712" s="148">
        <v>124.765</v>
      </c>
    </row>
    <row r="713" spans="2:10" x14ac:dyDescent="0.2">
      <c r="B713" s="147" t="s">
        <v>2966</v>
      </c>
      <c r="C713" s="148">
        <v>158.72</v>
      </c>
      <c r="D713" s="148">
        <v>85.575000000000003</v>
      </c>
      <c r="E713" s="148">
        <v>301.83</v>
      </c>
      <c r="F713" s="148">
        <v>365.63499999999999</v>
      </c>
      <c r="G713" s="148">
        <v>111.22499999999999</v>
      </c>
      <c r="H713" s="148">
        <v>311.05</v>
      </c>
      <c r="I713" s="148">
        <v>380.91500000000002</v>
      </c>
      <c r="J713" s="148">
        <v>132.68</v>
      </c>
    </row>
    <row r="714" spans="2:10" x14ac:dyDescent="0.2">
      <c r="B714" s="147" t="s">
        <v>2967</v>
      </c>
      <c r="C714" s="148">
        <v>155.44999999999999</v>
      </c>
      <c r="D714" s="148">
        <v>88.07</v>
      </c>
      <c r="E714" s="148">
        <v>297.73500000000001</v>
      </c>
      <c r="F714" s="148">
        <v>364.89499999999998</v>
      </c>
      <c r="G714" s="148">
        <v>109.485</v>
      </c>
      <c r="H714" s="148">
        <v>309.33</v>
      </c>
      <c r="I714" s="148">
        <v>380.92</v>
      </c>
      <c r="J714" s="148">
        <v>131.68</v>
      </c>
    </row>
    <row r="715" spans="2:10" x14ac:dyDescent="0.2">
      <c r="B715" s="147" t="s">
        <v>2968</v>
      </c>
      <c r="C715" s="148">
        <v>164.47</v>
      </c>
      <c r="D715" s="148">
        <v>89.84</v>
      </c>
      <c r="E715" s="148">
        <v>308.52</v>
      </c>
      <c r="F715" s="148">
        <v>373.10500000000002</v>
      </c>
      <c r="G715" s="148">
        <v>116.855</v>
      </c>
      <c r="H715" s="148">
        <v>317.92500000000001</v>
      </c>
      <c r="I715" s="148">
        <v>385.17500000000001</v>
      </c>
      <c r="J715" s="148">
        <v>136.26</v>
      </c>
    </row>
    <row r="716" spans="2:10" x14ac:dyDescent="0.2">
      <c r="B716" s="147" t="s">
        <v>2969</v>
      </c>
      <c r="C716" s="148">
        <v>167.09</v>
      </c>
      <c r="D716" s="148">
        <v>90.795000000000002</v>
      </c>
      <c r="E716" s="148">
        <v>327.245</v>
      </c>
      <c r="F716" s="148">
        <v>368.125</v>
      </c>
      <c r="G716" s="148">
        <v>114.44</v>
      </c>
      <c r="H716" s="148">
        <v>321.88</v>
      </c>
      <c r="I716" s="148">
        <v>385.21499999999997</v>
      </c>
      <c r="J716" s="148">
        <v>137.565</v>
      </c>
    </row>
    <row r="717" spans="2:10" x14ac:dyDescent="0.2">
      <c r="B717" s="147" t="s">
        <v>2970</v>
      </c>
      <c r="C717" s="148">
        <v>170.43</v>
      </c>
      <c r="D717" s="148">
        <v>90.064999999999998</v>
      </c>
      <c r="E717" s="148">
        <v>344.19499999999999</v>
      </c>
      <c r="F717" s="148">
        <v>377.82499999999999</v>
      </c>
      <c r="G717" s="148">
        <v>119.255</v>
      </c>
      <c r="H717" s="148">
        <v>323.33</v>
      </c>
      <c r="I717" s="148">
        <v>388.66500000000002</v>
      </c>
      <c r="J717" s="148">
        <v>142.05500000000001</v>
      </c>
    </row>
    <row r="718" spans="2:10" x14ac:dyDescent="0.2">
      <c r="B718" s="147" t="s">
        <v>2971</v>
      </c>
      <c r="C718" s="148">
        <v>170.965</v>
      </c>
      <c r="D718" s="148">
        <v>90.07</v>
      </c>
      <c r="E718" s="148">
        <v>340.59500000000003</v>
      </c>
      <c r="F718" s="148">
        <v>378.125</v>
      </c>
      <c r="G718" s="148">
        <v>118.095</v>
      </c>
      <c r="H718" s="148">
        <v>317.65499999999997</v>
      </c>
      <c r="I718" s="148">
        <v>386.08499999999998</v>
      </c>
      <c r="J718" s="148">
        <v>142.435</v>
      </c>
    </row>
    <row r="719" spans="2:10" x14ac:dyDescent="0.2">
      <c r="B719" s="147" t="s">
        <v>2972</v>
      </c>
      <c r="C719" s="148">
        <v>184.97499999999999</v>
      </c>
      <c r="D719" s="148">
        <v>92.49</v>
      </c>
      <c r="E719" s="148">
        <v>349.19</v>
      </c>
      <c r="F719" s="148">
        <v>384.7</v>
      </c>
      <c r="G719" s="148">
        <v>124.185</v>
      </c>
      <c r="H719" s="148">
        <v>325.05</v>
      </c>
      <c r="I719" s="148">
        <v>390.8</v>
      </c>
      <c r="J719" s="148">
        <v>144.28</v>
      </c>
    </row>
    <row r="720" spans="2:10" x14ac:dyDescent="0.2">
      <c r="B720" s="147" t="s">
        <v>2973</v>
      </c>
      <c r="C720" s="148">
        <v>184.24</v>
      </c>
      <c r="D720" s="148">
        <v>91.23</v>
      </c>
      <c r="E720" s="148">
        <v>354.02499999999998</v>
      </c>
      <c r="F720" s="148">
        <v>379.23</v>
      </c>
      <c r="G720" s="148">
        <v>119.395</v>
      </c>
      <c r="H720" s="148">
        <v>320.30500000000001</v>
      </c>
      <c r="I720" s="148">
        <v>389.52</v>
      </c>
      <c r="J720" s="148">
        <v>144.845</v>
      </c>
    </row>
    <row r="721" spans="2:10" x14ac:dyDescent="0.2">
      <c r="B721" s="147" t="s">
        <v>1215</v>
      </c>
      <c r="C721" s="148">
        <v>183.53</v>
      </c>
      <c r="D721" s="148">
        <v>90.08</v>
      </c>
      <c r="E721" s="148">
        <v>348.3</v>
      </c>
      <c r="F721" s="148">
        <v>378.92500000000001</v>
      </c>
      <c r="G721" s="148">
        <v>119.23</v>
      </c>
      <c r="H721" s="148">
        <v>315.99</v>
      </c>
      <c r="I721" s="148">
        <v>387.38499999999999</v>
      </c>
      <c r="J721" s="148">
        <v>140.25</v>
      </c>
    </row>
    <row r="722" spans="2:10" x14ac:dyDescent="0.2">
      <c r="B722" s="147" t="s">
        <v>890</v>
      </c>
      <c r="C722" s="148">
        <v>178.77</v>
      </c>
      <c r="D722" s="148">
        <v>90.08</v>
      </c>
      <c r="E722" s="148">
        <v>351.16500000000002</v>
      </c>
      <c r="F722" s="148">
        <v>387.18</v>
      </c>
      <c r="G722" s="148">
        <v>115.925</v>
      </c>
      <c r="H722" s="148">
        <v>311.10500000000002</v>
      </c>
      <c r="I722" s="148">
        <v>388.05500000000001</v>
      </c>
      <c r="J722" s="148">
        <v>139.41</v>
      </c>
    </row>
    <row r="723" spans="2:10" x14ac:dyDescent="0.2">
      <c r="B723" s="147" t="s">
        <v>2974</v>
      </c>
      <c r="C723" s="148">
        <v>173.78</v>
      </c>
      <c r="D723" s="148">
        <v>90.075000000000003</v>
      </c>
      <c r="E723" s="148">
        <v>343.61500000000001</v>
      </c>
      <c r="F723" s="148">
        <v>385.8</v>
      </c>
      <c r="G723" s="148">
        <v>114.22499999999999</v>
      </c>
      <c r="H723" s="148">
        <v>291.7</v>
      </c>
      <c r="I723" s="148">
        <v>387.18</v>
      </c>
      <c r="J723" s="148">
        <v>131.55500000000001</v>
      </c>
    </row>
    <row r="724" spans="2:10" x14ac:dyDescent="0.2">
      <c r="B724" s="147" t="s">
        <v>2975</v>
      </c>
      <c r="C724" s="148">
        <v>167.76</v>
      </c>
      <c r="D724" s="148">
        <v>89.305000000000007</v>
      </c>
      <c r="E724" s="148">
        <v>330.07</v>
      </c>
      <c r="F724" s="148">
        <v>377.3</v>
      </c>
      <c r="G724" s="148">
        <v>112.74</v>
      </c>
      <c r="H724" s="148">
        <v>285.10000000000002</v>
      </c>
      <c r="I724" s="148">
        <v>377.10500000000002</v>
      </c>
      <c r="J724" s="148">
        <v>131.74</v>
      </c>
    </row>
    <row r="725" spans="2:10" x14ac:dyDescent="0.2">
      <c r="B725" s="147" t="s">
        <v>2976</v>
      </c>
      <c r="C725" s="148">
        <v>167.13</v>
      </c>
      <c r="D725" s="148">
        <v>89.504999999999995</v>
      </c>
      <c r="E725" s="148">
        <v>328.66</v>
      </c>
      <c r="F725" s="148">
        <v>377.1</v>
      </c>
      <c r="G725" s="148">
        <v>111.7</v>
      </c>
      <c r="H725" s="148">
        <v>283.73500000000001</v>
      </c>
      <c r="I725" s="148">
        <v>375.47500000000002</v>
      </c>
      <c r="J725" s="148">
        <v>131.13999999999999</v>
      </c>
    </row>
    <row r="726" spans="2:10" x14ac:dyDescent="0.2">
      <c r="B726" s="147" t="s">
        <v>2977</v>
      </c>
      <c r="C726" s="148">
        <v>160.64500000000001</v>
      </c>
      <c r="D726" s="148">
        <v>86.88</v>
      </c>
      <c r="E726" s="148">
        <v>323.22500000000002</v>
      </c>
      <c r="F726" s="148">
        <v>348.85</v>
      </c>
      <c r="G726" s="148">
        <v>103.05</v>
      </c>
      <c r="H726" s="148">
        <v>280.07499999999999</v>
      </c>
      <c r="I726" s="148">
        <v>346.95</v>
      </c>
      <c r="J726" s="148">
        <v>126.64</v>
      </c>
    </row>
    <row r="727" spans="2:10" x14ac:dyDescent="0.2">
      <c r="B727" s="147" t="s">
        <v>5439</v>
      </c>
      <c r="C727" s="148">
        <v>163.98</v>
      </c>
      <c r="D727" s="148">
        <v>86.5</v>
      </c>
      <c r="E727" s="148">
        <v>315.55</v>
      </c>
      <c r="F727" s="148">
        <v>347.58</v>
      </c>
      <c r="G727" s="148">
        <v>102.93</v>
      </c>
      <c r="H727" s="148">
        <v>271.85500000000002</v>
      </c>
      <c r="I727" s="148">
        <v>328.1</v>
      </c>
      <c r="J727" s="148">
        <v>119.7</v>
      </c>
    </row>
    <row r="728" spans="2:10" x14ac:dyDescent="0.2">
      <c r="B728" s="147" t="s">
        <v>2978</v>
      </c>
      <c r="C728" s="148">
        <v>163.79</v>
      </c>
      <c r="D728" s="148">
        <v>85.894999999999996</v>
      </c>
      <c r="E728" s="148">
        <v>320.83499999999998</v>
      </c>
      <c r="F728" s="148">
        <v>352.56</v>
      </c>
      <c r="G728" s="148">
        <v>102.80500000000001</v>
      </c>
      <c r="H728" s="148">
        <v>273.33499999999998</v>
      </c>
      <c r="I728" s="148">
        <v>328.87</v>
      </c>
      <c r="J728" s="148">
        <v>126.65</v>
      </c>
    </row>
    <row r="729" spans="2:10" x14ac:dyDescent="0.2">
      <c r="B729" s="147" t="s">
        <v>2979</v>
      </c>
      <c r="C729" s="148">
        <v>160.46</v>
      </c>
      <c r="D729" s="148">
        <v>85.215000000000003</v>
      </c>
      <c r="E729" s="148">
        <v>312.65499999999997</v>
      </c>
      <c r="F729" s="148">
        <v>329.505</v>
      </c>
      <c r="G729" s="148">
        <v>98.825000000000003</v>
      </c>
      <c r="H729" s="148">
        <v>267.07</v>
      </c>
      <c r="I729" s="148">
        <v>322.14999999999998</v>
      </c>
      <c r="J729" s="148">
        <v>121.61499999999999</v>
      </c>
    </row>
    <row r="730" spans="2:10" x14ac:dyDescent="0.2">
      <c r="B730" s="147" t="s">
        <v>2980</v>
      </c>
      <c r="C730" s="148">
        <v>138.63999999999999</v>
      </c>
      <c r="D730" s="148">
        <v>83.13</v>
      </c>
      <c r="E730" s="148">
        <v>288.39999999999998</v>
      </c>
      <c r="F730" s="148">
        <v>305.02999999999997</v>
      </c>
      <c r="G730" s="148">
        <v>95.545000000000002</v>
      </c>
      <c r="H730" s="148">
        <v>239.92500000000001</v>
      </c>
      <c r="I730" s="148">
        <v>322.51499999999999</v>
      </c>
      <c r="J730" s="148">
        <v>107.39</v>
      </c>
    </row>
    <row r="731" spans="2:10" x14ac:dyDescent="0.2">
      <c r="B731" s="147" t="s">
        <v>2981</v>
      </c>
      <c r="C731" s="148">
        <v>128.91</v>
      </c>
      <c r="D731" s="148">
        <v>80.61</v>
      </c>
      <c r="E731" s="148">
        <v>268.04500000000002</v>
      </c>
      <c r="F731" s="148">
        <v>303.83</v>
      </c>
      <c r="G731" s="148">
        <v>96</v>
      </c>
      <c r="H731" s="148">
        <v>226.47499999999999</v>
      </c>
      <c r="I731" s="148">
        <v>321.94</v>
      </c>
      <c r="J731" s="148">
        <v>109.01</v>
      </c>
    </row>
    <row r="732" spans="2:10" x14ac:dyDescent="0.2">
      <c r="B732" s="147" t="s">
        <v>2982</v>
      </c>
      <c r="C732" s="148">
        <v>124.685</v>
      </c>
      <c r="D732" s="148">
        <v>81.075000000000003</v>
      </c>
      <c r="E732" s="148">
        <v>258.97000000000003</v>
      </c>
      <c r="F732" s="148">
        <v>270.995</v>
      </c>
      <c r="G732" s="148">
        <v>93.05</v>
      </c>
      <c r="H732" s="148">
        <v>220.755</v>
      </c>
      <c r="I732" s="148">
        <v>299.06</v>
      </c>
      <c r="J732" s="148">
        <v>108.88</v>
      </c>
    </row>
    <row r="733" spans="2:10" x14ac:dyDescent="0.2">
      <c r="B733" s="147" t="s">
        <v>2983</v>
      </c>
      <c r="C733" s="148">
        <v>122.18</v>
      </c>
      <c r="D733" s="148">
        <v>75.674999999999997</v>
      </c>
      <c r="E733" s="148">
        <v>242.94</v>
      </c>
      <c r="F733" s="148">
        <v>249.33</v>
      </c>
      <c r="G733" s="148">
        <v>89.61</v>
      </c>
      <c r="H733" s="148">
        <v>212.38499999999999</v>
      </c>
      <c r="I733" s="148">
        <v>299.83999999999997</v>
      </c>
      <c r="J733" s="148">
        <v>99.484999999999999</v>
      </c>
    </row>
    <row r="734" spans="2:10" x14ac:dyDescent="0.2">
      <c r="B734" s="147" t="s">
        <v>2984</v>
      </c>
      <c r="C734" s="148">
        <v>118.66500000000001</v>
      </c>
      <c r="D734" s="148">
        <v>75.17</v>
      </c>
      <c r="E734" s="148">
        <v>238.66</v>
      </c>
      <c r="F734" s="148">
        <v>244.28</v>
      </c>
      <c r="G734" s="148">
        <v>84.775000000000006</v>
      </c>
      <c r="H734" s="148">
        <v>203.94</v>
      </c>
      <c r="I734" s="148">
        <v>293.89999999999998</v>
      </c>
      <c r="J734" s="148">
        <v>104.935</v>
      </c>
    </row>
    <row r="735" spans="2:10" x14ac:dyDescent="0.2">
      <c r="B735" s="147" t="s">
        <v>2985</v>
      </c>
      <c r="C735" s="148">
        <v>121.01</v>
      </c>
      <c r="D735" s="148">
        <v>71.11</v>
      </c>
      <c r="E735" s="148">
        <v>244.37</v>
      </c>
      <c r="F735" s="148">
        <v>247.91499999999999</v>
      </c>
      <c r="G735" s="148">
        <v>87.484999999999999</v>
      </c>
      <c r="H735" s="148">
        <v>207.91499999999999</v>
      </c>
      <c r="I735" s="148">
        <v>293.60000000000002</v>
      </c>
      <c r="J735" s="148">
        <v>97.504999999999995</v>
      </c>
    </row>
    <row r="736" spans="2:10" x14ac:dyDescent="0.2">
      <c r="B736" s="147" t="s">
        <v>2986</v>
      </c>
      <c r="C736" s="148">
        <v>124.53</v>
      </c>
      <c r="D736" s="148">
        <v>74.67</v>
      </c>
      <c r="E736" s="148">
        <v>247.66499999999999</v>
      </c>
      <c r="F736" s="148">
        <v>252.98</v>
      </c>
      <c r="G736" s="148">
        <v>91.81</v>
      </c>
      <c r="H736" s="148">
        <v>214.56</v>
      </c>
      <c r="I736" s="148">
        <v>292.39999999999998</v>
      </c>
      <c r="J736" s="148">
        <v>102.45</v>
      </c>
    </row>
    <row r="737" spans="2:10" x14ac:dyDescent="0.2">
      <c r="B737" s="147" t="s">
        <v>2987</v>
      </c>
      <c r="C737" s="148">
        <v>129.56</v>
      </c>
      <c r="D737" s="148">
        <v>78.22</v>
      </c>
      <c r="E737" s="148">
        <v>255.905</v>
      </c>
      <c r="F737" s="148">
        <v>262.95499999999998</v>
      </c>
      <c r="G737" s="148">
        <v>95.545000000000002</v>
      </c>
      <c r="H737" s="148">
        <v>217.1</v>
      </c>
      <c r="I737" s="148">
        <v>282.32499999999999</v>
      </c>
      <c r="J737" s="148">
        <v>108.89</v>
      </c>
    </row>
    <row r="738" spans="2:10" x14ac:dyDescent="0.2">
      <c r="B738" s="147" t="s">
        <v>2988</v>
      </c>
      <c r="C738" s="148">
        <v>133.86000000000001</v>
      </c>
      <c r="D738" s="148">
        <v>79.325000000000003</v>
      </c>
      <c r="E738" s="148">
        <v>272.38499999999999</v>
      </c>
      <c r="F738" s="148">
        <v>272.08</v>
      </c>
      <c r="G738" s="148">
        <v>97.62</v>
      </c>
      <c r="H738" s="148">
        <v>230.935</v>
      </c>
      <c r="I738" s="148">
        <v>283.76499999999999</v>
      </c>
      <c r="J738" s="148">
        <v>114.8</v>
      </c>
    </row>
    <row r="739" spans="2:10" x14ac:dyDescent="0.2">
      <c r="B739" s="147" t="s">
        <v>2989</v>
      </c>
      <c r="C739" s="148">
        <v>132.02000000000001</v>
      </c>
      <c r="D739" s="148">
        <v>78.84</v>
      </c>
      <c r="E739" s="148">
        <v>268.97000000000003</v>
      </c>
      <c r="F739" s="148">
        <v>269.255</v>
      </c>
      <c r="G739" s="148">
        <v>95.055000000000007</v>
      </c>
      <c r="H739" s="148">
        <v>228.45500000000001</v>
      </c>
      <c r="I739" s="148">
        <v>283.29000000000002</v>
      </c>
      <c r="J739" s="148">
        <v>114.8</v>
      </c>
    </row>
    <row r="740" spans="2:10" x14ac:dyDescent="0.2">
      <c r="B740" s="147" t="s">
        <v>2990</v>
      </c>
      <c r="C740" s="148">
        <v>121.97</v>
      </c>
      <c r="D740" s="148">
        <v>76.424999999999997</v>
      </c>
      <c r="E740" s="148">
        <v>248.94499999999999</v>
      </c>
      <c r="F740" s="148">
        <v>252.905</v>
      </c>
      <c r="G740" s="148">
        <v>89.61</v>
      </c>
      <c r="H740" s="148">
        <v>222.31</v>
      </c>
      <c r="I740" s="148">
        <v>273.90499999999997</v>
      </c>
      <c r="J740" s="148">
        <v>109.87</v>
      </c>
    </row>
    <row r="741" spans="2:10" x14ac:dyDescent="0.2">
      <c r="B741" s="147" t="s">
        <v>2991</v>
      </c>
      <c r="C741" s="148">
        <v>124.63500000000001</v>
      </c>
      <c r="D741" s="148">
        <v>75.19</v>
      </c>
      <c r="E741" s="148">
        <v>250.79499999999999</v>
      </c>
      <c r="F741" s="148">
        <v>262.93</v>
      </c>
      <c r="G741" s="148">
        <v>92.694999999999993</v>
      </c>
      <c r="H741" s="148">
        <v>224.47499999999999</v>
      </c>
      <c r="I741" s="148">
        <v>255.4</v>
      </c>
      <c r="J741" s="148">
        <v>107.39</v>
      </c>
    </row>
    <row r="742" spans="2:10" x14ac:dyDescent="0.2">
      <c r="B742" s="147" t="s">
        <v>2992</v>
      </c>
      <c r="C742" s="148">
        <v>128.73500000000001</v>
      </c>
      <c r="D742" s="148">
        <v>76.415000000000006</v>
      </c>
      <c r="E742" s="148">
        <v>253.12</v>
      </c>
      <c r="F742" s="148">
        <v>277.125</v>
      </c>
      <c r="G742" s="148">
        <v>92.91</v>
      </c>
      <c r="H742" s="148">
        <v>227.29499999999999</v>
      </c>
      <c r="I742" s="148">
        <v>256.63499999999999</v>
      </c>
      <c r="J742" s="148">
        <v>111.05</v>
      </c>
    </row>
    <row r="743" spans="2:10" x14ac:dyDescent="0.2">
      <c r="B743" s="147" t="s">
        <v>2993</v>
      </c>
      <c r="C743" s="148">
        <v>127.11</v>
      </c>
      <c r="D743" s="148">
        <v>75.67</v>
      </c>
      <c r="E743" s="148">
        <v>255.78</v>
      </c>
      <c r="F743" s="148">
        <v>276.09500000000003</v>
      </c>
      <c r="G743" s="148">
        <v>93.924999999999997</v>
      </c>
      <c r="H743" s="148">
        <v>220.44</v>
      </c>
      <c r="I743" s="148">
        <v>252.49</v>
      </c>
      <c r="J743" s="148">
        <v>109.52</v>
      </c>
    </row>
    <row r="744" spans="2:10" x14ac:dyDescent="0.2">
      <c r="B744" s="147" t="s">
        <v>1216</v>
      </c>
      <c r="C744" s="148">
        <v>118.395</v>
      </c>
      <c r="D744" s="148">
        <v>75.685000000000002</v>
      </c>
      <c r="E744" s="148">
        <v>251.94499999999999</v>
      </c>
      <c r="F744" s="148">
        <v>278.81</v>
      </c>
      <c r="G744" s="148">
        <v>91.655000000000001</v>
      </c>
      <c r="H744" s="148">
        <v>224.745</v>
      </c>
      <c r="I744" s="148">
        <v>247.595</v>
      </c>
      <c r="J744" s="148">
        <v>112.545</v>
      </c>
    </row>
    <row r="745" spans="2:10" x14ac:dyDescent="0.2">
      <c r="B745" s="147" t="s">
        <v>891</v>
      </c>
      <c r="C745" s="148">
        <v>122.185</v>
      </c>
      <c r="D745" s="148">
        <v>75.680000000000007</v>
      </c>
      <c r="E745" s="148">
        <v>248.91</v>
      </c>
      <c r="F745" s="148">
        <v>280.51499999999999</v>
      </c>
      <c r="G745" s="148">
        <v>89.71</v>
      </c>
      <c r="H745" s="148">
        <v>222.49</v>
      </c>
      <c r="I745" s="148">
        <v>270.33</v>
      </c>
      <c r="J745" s="148">
        <v>107.83</v>
      </c>
    </row>
    <row r="746" spans="2:10" x14ac:dyDescent="0.2">
      <c r="B746" s="147" t="s">
        <v>2994</v>
      </c>
      <c r="C746" s="148">
        <v>120.56</v>
      </c>
      <c r="D746" s="148">
        <v>75.614999999999995</v>
      </c>
      <c r="E746" s="148">
        <v>248.92</v>
      </c>
      <c r="F746" s="148">
        <v>272.87</v>
      </c>
      <c r="G746" s="148">
        <v>89.61</v>
      </c>
      <c r="H746" s="148">
        <v>225.83500000000001</v>
      </c>
      <c r="I746" s="148">
        <v>266.375</v>
      </c>
      <c r="J746" s="148">
        <v>109.13500000000001</v>
      </c>
    </row>
    <row r="747" spans="2:10" x14ac:dyDescent="0.2">
      <c r="B747" s="147" t="s">
        <v>2995</v>
      </c>
      <c r="C747" s="148">
        <v>121.675</v>
      </c>
      <c r="D747" s="148">
        <v>72.694999999999993</v>
      </c>
      <c r="E747" s="148">
        <v>253.89</v>
      </c>
      <c r="F747" s="148">
        <v>282.83</v>
      </c>
      <c r="G747" s="148">
        <v>88.944999999999993</v>
      </c>
      <c r="H747" s="148">
        <v>231.48500000000001</v>
      </c>
      <c r="I747" s="148">
        <v>271.53500000000003</v>
      </c>
      <c r="J747" s="148">
        <v>110.86</v>
      </c>
    </row>
    <row r="748" spans="2:10" x14ac:dyDescent="0.2">
      <c r="B748" s="147" t="s">
        <v>2996</v>
      </c>
      <c r="C748" s="148">
        <v>110.8</v>
      </c>
      <c r="D748" s="148">
        <v>72.704999999999998</v>
      </c>
      <c r="E748" s="148">
        <v>253.58</v>
      </c>
      <c r="F748" s="148">
        <v>283.88499999999999</v>
      </c>
      <c r="G748" s="148">
        <v>88.41</v>
      </c>
      <c r="H748" s="148">
        <v>232.63499999999999</v>
      </c>
      <c r="I748" s="148">
        <v>276.80500000000001</v>
      </c>
      <c r="J748" s="148">
        <v>113.39</v>
      </c>
    </row>
    <row r="749" spans="2:10" x14ac:dyDescent="0.2">
      <c r="B749" s="147" t="s">
        <v>2997</v>
      </c>
      <c r="C749" s="148">
        <v>106.875</v>
      </c>
      <c r="D749" s="148">
        <v>72.694999999999993</v>
      </c>
      <c r="E749" s="148">
        <v>249.755</v>
      </c>
      <c r="F749" s="148">
        <v>283.25</v>
      </c>
      <c r="G749" s="148">
        <v>90.44</v>
      </c>
      <c r="H749" s="148">
        <v>229.93</v>
      </c>
      <c r="I749" s="148">
        <v>270.08</v>
      </c>
      <c r="J749" s="148">
        <v>109.645</v>
      </c>
    </row>
    <row r="750" spans="2:10" x14ac:dyDescent="0.2">
      <c r="B750" s="147" t="s">
        <v>2998</v>
      </c>
      <c r="C750" s="148">
        <v>111.845</v>
      </c>
      <c r="D750" s="148">
        <v>65.209999999999994</v>
      </c>
      <c r="E750" s="148">
        <v>247.84</v>
      </c>
      <c r="F750" s="148">
        <v>282.3</v>
      </c>
      <c r="G750" s="148">
        <v>85.474999999999994</v>
      </c>
      <c r="H750" s="148">
        <v>222.53</v>
      </c>
      <c r="I750" s="148">
        <v>275.85500000000002</v>
      </c>
      <c r="J750" s="148">
        <v>99</v>
      </c>
    </row>
    <row r="751" spans="2:10" x14ac:dyDescent="0.2">
      <c r="B751" s="147" t="s">
        <v>2999</v>
      </c>
      <c r="C751" s="148">
        <v>114</v>
      </c>
      <c r="D751" s="148">
        <v>67.8</v>
      </c>
      <c r="E751" s="148">
        <v>254.19</v>
      </c>
      <c r="F751" s="148">
        <v>287.99</v>
      </c>
      <c r="G751" s="148">
        <v>87.894999999999996</v>
      </c>
      <c r="H751" s="148">
        <v>232.2</v>
      </c>
      <c r="I751" s="148">
        <v>277.40499999999997</v>
      </c>
      <c r="J751" s="148">
        <v>100.49</v>
      </c>
    </row>
    <row r="752" spans="2:10" x14ac:dyDescent="0.2">
      <c r="B752" s="147" t="s">
        <v>3000</v>
      </c>
      <c r="C752" s="148">
        <v>113.8</v>
      </c>
      <c r="D752" s="148">
        <v>68.099999999999994</v>
      </c>
      <c r="E752" s="148">
        <v>253.9</v>
      </c>
      <c r="F752" s="148">
        <v>287.16500000000002</v>
      </c>
      <c r="G752" s="148">
        <v>87.9</v>
      </c>
      <c r="H752" s="148">
        <v>230.1</v>
      </c>
      <c r="I752" s="148">
        <v>277.39999999999998</v>
      </c>
      <c r="J752" s="148">
        <v>100.5</v>
      </c>
    </row>
    <row r="753" spans="2:10" x14ac:dyDescent="0.2">
      <c r="B753" s="147" t="s">
        <v>3001</v>
      </c>
      <c r="C753" s="148">
        <v>114.465</v>
      </c>
      <c r="D753" s="148">
        <v>65.209999999999994</v>
      </c>
      <c r="E753" s="148">
        <v>254.19</v>
      </c>
      <c r="F753" s="148">
        <v>291.49</v>
      </c>
      <c r="G753" s="148">
        <v>86.435000000000002</v>
      </c>
      <c r="H753" s="148">
        <v>232.20500000000001</v>
      </c>
      <c r="I753" s="148">
        <v>282.74</v>
      </c>
      <c r="J753" s="148">
        <v>100.49</v>
      </c>
    </row>
    <row r="754" spans="2:10" x14ac:dyDescent="0.2">
      <c r="B754" s="147" t="s">
        <v>3002</v>
      </c>
      <c r="C754" s="148">
        <v>108.575</v>
      </c>
      <c r="D754" s="148">
        <v>72.685000000000002</v>
      </c>
      <c r="E754" s="148">
        <v>253.60499999999999</v>
      </c>
      <c r="F754" s="148">
        <v>291.70999999999998</v>
      </c>
      <c r="G754" s="148">
        <v>86.19</v>
      </c>
      <c r="H754" s="148">
        <v>227.505</v>
      </c>
      <c r="I754" s="148">
        <v>282.77</v>
      </c>
      <c r="J754" s="148">
        <v>100.49</v>
      </c>
    </row>
    <row r="755" spans="2:10" x14ac:dyDescent="0.2">
      <c r="B755" s="147" t="s">
        <v>3003</v>
      </c>
      <c r="C755" s="148">
        <v>119.745</v>
      </c>
      <c r="D755" s="148">
        <v>67.61</v>
      </c>
      <c r="E755" s="148">
        <v>254.845</v>
      </c>
      <c r="F755" s="148">
        <v>304.28500000000003</v>
      </c>
      <c r="G755" s="148">
        <v>89.084999999999994</v>
      </c>
      <c r="H755" s="148">
        <v>232.29</v>
      </c>
      <c r="I755" s="148">
        <v>281.70999999999998</v>
      </c>
      <c r="J755" s="148">
        <v>101.47499999999999</v>
      </c>
    </row>
    <row r="756" spans="2:10" x14ac:dyDescent="0.2">
      <c r="B756" s="147" t="s">
        <v>3004</v>
      </c>
      <c r="C756" s="148">
        <v>119.34</v>
      </c>
      <c r="D756" s="148">
        <v>72.680000000000007</v>
      </c>
      <c r="E756" s="148">
        <v>261.34500000000003</v>
      </c>
      <c r="F756" s="148">
        <v>313.98500000000001</v>
      </c>
      <c r="G756" s="148">
        <v>87.57</v>
      </c>
      <c r="H756" s="148">
        <v>239.535</v>
      </c>
      <c r="I756" s="148">
        <v>281.79500000000002</v>
      </c>
      <c r="J756" s="148">
        <v>101.19</v>
      </c>
    </row>
    <row r="757" spans="2:10" x14ac:dyDescent="0.2">
      <c r="B757" s="147" t="s">
        <v>3005</v>
      </c>
      <c r="C757" s="148">
        <v>116.79</v>
      </c>
      <c r="D757" s="148">
        <v>71.444999999999993</v>
      </c>
      <c r="E757" s="148">
        <v>261.27499999999998</v>
      </c>
      <c r="F757" s="148">
        <v>302.46499999999997</v>
      </c>
      <c r="G757" s="148">
        <v>87.125</v>
      </c>
      <c r="H757" s="148">
        <v>241.01499999999999</v>
      </c>
      <c r="I757" s="148">
        <v>280.60000000000002</v>
      </c>
      <c r="J757" s="148">
        <v>100.58499999999999</v>
      </c>
    </row>
    <row r="758" spans="2:10" x14ac:dyDescent="0.2">
      <c r="B758" s="147" t="s">
        <v>3006</v>
      </c>
      <c r="C758" s="148">
        <v>116.785</v>
      </c>
      <c r="D758" s="148">
        <v>72.22</v>
      </c>
      <c r="E758" s="148">
        <v>266.31</v>
      </c>
      <c r="F758" s="148">
        <v>299.935</v>
      </c>
      <c r="G758" s="148">
        <v>85.06</v>
      </c>
      <c r="H758" s="148">
        <v>240.98500000000001</v>
      </c>
      <c r="I758" s="148">
        <v>280.82499999999999</v>
      </c>
      <c r="J758" s="148">
        <v>99.5</v>
      </c>
    </row>
    <row r="759" spans="2:10" x14ac:dyDescent="0.2">
      <c r="B759" s="147" t="s">
        <v>3007</v>
      </c>
      <c r="C759" s="148">
        <v>114.66</v>
      </c>
      <c r="D759" s="148">
        <v>70.564999999999998</v>
      </c>
      <c r="E759" s="148">
        <v>262.40499999999997</v>
      </c>
      <c r="F759" s="148">
        <v>293.48500000000001</v>
      </c>
      <c r="G759" s="148">
        <v>85.825000000000003</v>
      </c>
      <c r="H759" s="148">
        <v>233.2</v>
      </c>
      <c r="I759" s="148">
        <v>279.88499999999999</v>
      </c>
      <c r="J759" s="148">
        <v>99.4</v>
      </c>
    </row>
    <row r="760" spans="2:10" x14ac:dyDescent="0.2">
      <c r="B760" s="147" t="s">
        <v>3008</v>
      </c>
      <c r="C760" s="148">
        <v>114.395</v>
      </c>
      <c r="D760" s="148">
        <v>77.655000000000001</v>
      </c>
      <c r="E760" s="148">
        <v>259.56</v>
      </c>
      <c r="F760" s="148">
        <v>292.57</v>
      </c>
      <c r="G760" s="148">
        <v>85.144999999999996</v>
      </c>
      <c r="H760" s="148">
        <v>232.30500000000001</v>
      </c>
      <c r="I760" s="148">
        <v>279.86500000000001</v>
      </c>
      <c r="J760" s="148">
        <v>99.995000000000005</v>
      </c>
    </row>
    <row r="761" spans="2:10" x14ac:dyDescent="0.2">
      <c r="B761" s="147" t="s">
        <v>3009</v>
      </c>
      <c r="C761" s="148">
        <v>109.88</v>
      </c>
      <c r="D761" s="148">
        <v>72.375</v>
      </c>
      <c r="E761" s="148">
        <v>263.81</v>
      </c>
      <c r="F761" s="148">
        <v>286.26</v>
      </c>
      <c r="G761" s="148">
        <v>86.21</v>
      </c>
      <c r="H761" s="148">
        <v>232.32</v>
      </c>
      <c r="I761" s="148">
        <v>280.2</v>
      </c>
      <c r="J761" s="148">
        <v>100.1</v>
      </c>
    </row>
    <row r="762" spans="2:10" x14ac:dyDescent="0.2">
      <c r="B762" s="147" t="s">
        <v>3010</v>
      </c>
      <c r="C762" s="148">
        <v>112.395</v>
      </c>
      <c r="D762" s="148">
        <v>73.36</v>
      </c>
      <c r="E762" s="148">
        <v>251.04</v>
      </c>
      <c r="F762" s="148">
        <v>292.23</v>
      </c>
      <c r="G762" s="148">
        <v>86.995000000000005</v>
      </c>
      <c r="H762" s="148">
        <v>227.08500000000001</v>
      </c>
      <c r="I762" s="148">
        <v>276.60500000000002</v>
      </c>
      <c r="J762" s="148">
        <v>99.995000000000005</v>
      </c>
    </row>
    <row r="763" spans="2:10" x14ac:dyDescent="0.2">
      <c r="B763" s="147" t="s">
        <v>3011</v>
      </c>
      <c r="C763" s="148">
        <v>111.405</v>
      </c>
      <c r="D763" s="148">
        <v>65.204999999999998</v>
      </c>
      <c r="E763" s="148">
        <v>245.79499999999999</v>
      </c>
      <c r="F763" s="148">
        <v>287.625</v>
      </c>
      <c r="G763" s="148">
        <v>86.635000000000005</v>
      </c>
      <c r="H763" s="148">
        <v>225.04499999999999</v>
      </c>
      <c r="I763" s="148">
        <v>276.935</v>
      </c>
      <c r="J763" s="148">
        <v>98.6</v>
      </c>
    </row>
    <row r="764" spans="2:10" x14ac:dyDescent="0.2">
      <c r="B764" s="147" t="s">
        <v>3012</v>
      </c>
      <c r="C764" s="148">
        <v>108.58</v>
      </c>
      <c r="D764" s="148">
        <v>70.584999999999994</v>
      </c>
      <c r="E764" s="148">
        <v>245.73500000000001</v>
      </c>
      <c r="F764" s="148">
        <v>289.11500000000001</v>
      </c>
      <c r="G764" s="148">
        <v>86.504999999999995</v>
      </c>
      <c r="H764" s="148">
        <v>225.11500000000001</v>
      </c>
      <c r="I764" s="148">
        <v>275.83</v>
      </c>
      <c r="J764" s="148">
        <v>95.04</v>
      </c>
    </row>
    <row r="765" spans="2:10" x14ac:dyDescent="0.2">
      <c r="B765" s="147" t="s">
        <v>3013</v>
      </c>
      <c r="C765" s="148">
        <v>109.86499999999999</v>
      </c>
      <c r="D765" s="148">
        <v>67.78</v>
      </c>
      <c r="E765" s="148">
        <v>246.435</v>
      </c>
      <c r="F765" s="148">
        <v>287.26499999999999</v>
      </c>
      <c r="G765" s="148">
        <v>85.72</v>
      </c>
      <c r="H765" s="148">
        <v>222.625</v>
      </c>
      <c r="I765" s="148">
        <v>270.15499999999997</v>
      </c>
      <c r="J765" s="148">
        <v>95.04</v>
      </c>
    </row>
    <row r="766" spans="2:10" x14ac:dyDescent="0.2">
      <c r="B766" s="147" t="s">
        <v>1217</v>
      </c>
      <c r="C766" s="148">
        <v>109.875</v>
      </c>
      <c r="D766" s="148">
        <v>64.864999999999995</v>
      </c>
      <c r="E766" s="148">
        <v>256.255</v>
      </c>
      <c r="F766" s="148">
        <v>289.23500000000001</v>
      </c>
      <c r="G766" s="148">
        <v>85.28</v>
      </c>
      <c r="H766" s="148">
        <v>229.375</v>
      </c>
      <c r="I766" s="148">
        <v>267.29000000000002</v>
      </c>
      <c r="J766" s="148">
        <v>95.04</v>
      </c>
    </row>
    <row r="767" spans="2:10" x14ac:dyDescent="0.2">
      <c r="B767" s="147" t="s">
        <v>3014</v>
      </c>
      <c r="C767" s="148">
        <v>109.87</v>
      </c>
      <c r="D767" s="148">
        <v>64.7</v>
      </c>
      <c r="E767" s="148">
        <v>256.57</v>
      </c>
      <c r="F767" s="148">
        <v>284.83499999999998</v>
      </c>
      <c r="G767" s="148">
        <v>83.66</v>
      </c>
      <c r="H767" s="148">
        <v>222.35499999999999</v>
      </c>
      <c r="I767" s="148">
        <v>266.315</v>
      </c>
      <c r="J767" s="148">
        <v>95.045000000000002</v>
      </c>
    </row>
    <row r="768" spans="2:10" x14ac:dyDescent="0.2">
      <c r="B768" s="147" t="s">
        <v>3015</v>
      </c>
      <c r="C768" s="148">
        <v>108.96</v>
      </c>
      <c r="D768" s="148">
        <v>65.19</v>
      </c>
      <c r="E768" s="148">
        <v>250.565</v>
      </c>
      <c r="F768" s="148">
        <v>285.04000000000002</v>
      </c>
      <c r="G768" s="148">
        <v>84.855000000000004</v>
      </c>
      <c r="H768" s="148">
        <v>222.2</v>
      </c>
      <c r="I768" s="148">
        <v>272.67</v>
      </c>
      <c r="J768" s="148">
        <v>94.55</v>
      </c>
    </row>
    <row r="769" spans="2:10" x14ac:dyDescent="0.2">
      <c r="B769" s="147" t="s">
        <v>3016</v>
      </c>
      <c r="C769" s="148">
        <v>104.935</v>
      </c>
      <c r="D769" s="148">
        <v>66.194999999999993</v>
      </c>
      <c r="E769" s="148">
        <v>254.36500000000001</v>
      </c>
      <c r="F769" s="148">
        <v>286.065</v>
      </c>
      <c r="G769" s="148">
        <v>84.64</v>
      </c>
      <c r="H769" s="148">
        <v>220.72499999999999</v>
      </c>
      <c r="I769" s="148">
        <v>267.33</v>
      </c>
      <c r="J769" s="148">
        <v>95.04</v>
      </c>
    </row>
    <row r="770" spans="2:10" x14ac:dyDescent="0.2">
      <c r="B770" s="147" t="s">
        <v>3017</v>
      </c>
      <c r="C770" s="148">
        <v>100.245</v>
      </c>
      <c r="D770" s="148">
        <v>72.674999999999997</v>
      </c>
      <c r="E770" s="148">
        <v>262.34500000000003</v>
      </c>
      <c r="F770" s="148">
        <v>287.70999999999998</v>
      </c>
      <c r="G770" s="148">
        <v>84.95</v>
      </c>
      <c r="H770" s="148">
        <v>223.70500000000001</v>
      </c>
      <c r="I770" s="148">
        <v>267.35000000000002</v>
      </c>
      <c r="J770" s="148">
        <v>99</v>
      </c>
    </row>
    <row r="771" spans="2:10" x14ac:dyDescent="0.2">
      <c r="B771" s="147" t="s">
        <v>3018</v>
      </c>
      <c r="C771" s="148">
        <v>102.455</v>
      </c>
      <c r="D771" s="148">
        <v>72.674999999999997</v>
      </c>
      <c r="E771" s="148">
        <v>265.69</v>
      </c>
      <c r="F771" s="148">
        <v>289.8</v>
      </c>
      <c r="G771" s="148">
        <v>85.63</v>
      </c>
      <c r="H771" s="148">
        <v>225.11</v>
      </c>
      <c r="I771" s="148">
        <v>270.8</v>
      </c>
      <c r="J771" s="148">
        <v>97.424999999999997</v>
      </c>
    </row>
    <row r="772" spans="2:10" x14ac:dyDescent="0.2">
      <c r="B772" s="147" t="s">
        <v>3019</v>
      </c>
      <c r="C772" s="148">
        <v>101.15</v>
      </c>
      <c r="D772" s="148">
        <v>65.2</v>
      </c>
      <c r="E772" s="148">
        <v>265.70499999999998</v>
      </c>
      <c r="F772" s="148">
        <v>291.93</v>
      </c>
      <c r="G772" s="148">
        <v>85.63</v>
      </c>
      <c r="H772" s="148">
        <v>223.84</v>
      </c>
      <c r="I772" s="148">
        <v>270.755</v>
      </c>
      <c r="J772" s="148">
        <v>97.77</v>
      </c>
    </row>
    <row r="773" spans="2:10" x14ac:dyDescent="0.2">
      <c r="B773" s="147" t="s">
        <v>3020</v>
      </c>
      <c r="C773" s="148">
        <v>100.85</v>
      </c>
      <c r="D773" s="148">
        <v>65.2</v>
      </c>
      <c r="E773" s="148">
        <v>263.97000000000003</v>
      </c>
      <c r="F773" s="148">
        <v>290.65499999999997</v>
      </c>
      <c r="G773" s="148">
        <v>85.254999999999995</v>
      </c>
      <c r="H773" s="148">
        <v>221.58500000000001</v>
      </c>
      <c r="I773" s="148">
        <v>271.14499999999998</v>
      </c>
      <c r="J773" s="148">
        <v>94.685000000000002</v>
      </c>
    </row>
    <row r="774" spans="2:10" x14ac:dyDescent="0.2">
      <c r="B774" s="147" t="s">
        <v>3021</v>
      </c>
      <c r="C774" s="148">
        <v>99.99</v>
      </c>
      <c r="D774" s="148">
        <v>67.694999999999993</v>
      </c>
      <c r="E774" s="148">
        <v>266.13</v>
      </c>
      <c r="F774" s="148">
        <v>287.34500000000003</v>
      </c>
      <c r="G774" s="148">
        <v>80.569999999999993</v>
      </c>
      <c r="H774" s="148">
        <v>221.08</v>
      </c>
      <c r="I774" s="148">
        <v>277.12</v>
      </c>
      <c r="J774" s="148">
        <v>95.084999999999994</v>
      </c>
    </row>
    <row r="775" spans="2:10" x14ac:dyDescent="0.2">
      <c r="B775" s="147" t="s">
        <v>3022</v>
      </c>
      <c r="C775" s="148">
        <v>99.98</v>
      </c>
      <c r="D775" s="148">
        <v>62.585000000000001</v>
      </c>
      <c r="E775" s="148">
        <v>263.92</v>
      </c>
      <c r="F775" s="148">
        <v>284.22000000000003</v>
      </c>
      <c r="G775" s="148">
        <v>79.77</v>
      </c>
      <c r="H775" s="148">
        <v>218.05500000000001</v>
      </c>
      <c r="I775" s="148">
        <v>271.56</v>
      </c>
      <c r="J775" s="148">
        <v>96.67</v>
      </c>
    </row>
    <row r="776" spans="2:10" x14ac:dyDescent="0.2">
      <c r="B776" s="147" t="s">
        <v>3023</v>
      </c>
      <c r="C776" s="148">
        <v>102.105</v>
      </c>
      <c r="D776" s="148">
        <v>67.7</v>
      </c>
      <c r="E776" s="148">
        <v>260.76499999999999</v>
      </c>
      <c r="F776" s="148">
        <v>278.99</v>
      </c>
      <c r="G776" s="148">
        <v>79.724999999999994</v>
      </c>
      <c r="H776" s="148">
        <v>211.56</v>
      </c>
      <c r="I776" s="148">
        <v>280.02499999999998</v>
      </c>
      <c r="J776" s="148">
        <v>96.034999999999997</v>
      </c>
    </row>
    <row r="777" spans="2:10" x14ac:dyDescent="0.2">
      <c r="B777" s="147" t="s">
        <v>3024</v>
      </c>
      <c r="C777" s="148">
        <v>100.54</v>
      </c>
      <c r="D777" s="148">
        <v>63.6</v>
      </c>
      <c r="E777" s="148">
        <v>273.61</v>
      </c>
      <c r="F777" s="148">
        <v>285.83499999999998</v>
      </c>
      <c r="G777" s="148">
        <v>79.424999999999997</v>
      </c>
      <c r="H777" s="148">
        <v>216.95500000000001</v>
      </c>
      <c r="I777" s="148">
        <v>277.14</v>
      </c>
      <c r="J777" s="148">
        <v>94.55</v>
      </c>
    </row>
    <row r="778" spans="2:10" x14ac:dyDescent="0.2">
      <c r="B778" s="147" t="s">
        <v>3025</v>
      </c>
      <c r="C778" s="148">
        <v>98.44</v>
      </c>
      <c r="D778" s="148">
        <v>66.819999999999993</v>
      </c>
      <c r="E778" s="148">
        <v>263.19</v>
      </c>
      <c r="F778" s="148">
        <v>284.91500000000002</v>
      </c>
      <c r="G778" s="148">
        <v>78.614999999999995</v>
      </c>
      <c r="H778" s="148">
        <v>215.62</v>
      </c>
      <c r="I778" s="148">
        <v>272.60500000000002</v>
      </c>
      <c r="J778" s="148">
        <v>93.56</v>
      </c>
    </row>
    <row r="779" spans="2:10" x14ac:dyDescent="0.2">
      <c r="B779" s="147" t="s">
        <v>3026</v>
      </c>
      <c r="C779" s="148">
        <v>95.03</v>
      </c>
      <c r="D779" s="148">
        <v>67.694999999999993</v>
      </c>
      <c r="E779" s="148">
        <v>255.63</v>
      </c>
      <c r="F779" s="148">
        <v>275.83999999999997</v>
      </c>
      <c r="G779" s="148">
        <v>76.875</v>
      </c>
      <c r="H779" s="148">
        <v>206.37</v>
      </c>
      <c r="I779" s="148">
        <v>267.38</v>
      </c>
      <c r="J779" s="148">
        <v>94.22</v>
      </c>
    </row>
    <row r="780" spans="2:10" x14ac:dyDescent="0.2">
      <c r="B780" s="147" t="s">
        <v>3027</v>
      </c>
      <c r="C780" s="148">
        <v>95.034999999999997</v>
      </c>
      <c r="D780" s="148">
        <v>65.22</v>
      </c>
      <c r="E780" s="148">
        <v>257.17</v>
      </c>
      <c r="F780" s="148">
        <v>279.06</v>
      </c>
      <c r="G780" s="148">
        <v>80.545000000000002</v>
      </c>
      <c r="H780" s="148">
        <v>207.84</v>
      </c>
      <c r="I780" s="148">
        <v>223.1</v>
      </c>
      <c r="J780" s="148">
        <v>93.57</v>
      </c>
    </row>
    <row r="781" spans="2:10" x14ac:dyDescent="0.2">
      <c r="B781" s="147" t="s">
        <v>3028</v>
      </c>
      <c r="C781" s="148">
        <v>98.73</v>
      </c>
      <c r="D781" s="148">
        <v>66.5</v>
      </c>
      <c r="E781" s="148">
        <v>264.17</v>
      </c>
      <c r="F781" s="148">
        <v>279.58</v>
      </c>
      <c r="G781" s="148">
        <v>83.66</v>
      </c>
      <c r="H781" s="148">
        <v>215.07499999999999</v>
      </c>
      <c r="I781" s="148">
        <v>227.3</v>
      </c>
      <c r="J781" s="148">
        <v>96.034999999999997</v>
      </c>
    </row>
    <row r="782" spans="2:10" x14ac:dyDescent="0.2">
      <c r="B782" s="147" t="s">
        <v>3029</v>
      </c>
      <c r="C782" s="148">
        <v>98.8</v>
      </c>
      <c r="D782" s="148">
        <v>66.900000000000006</v>
      </c>
      <c r="E782" s="148">
        <v>264.60000000000002</v>
      </c>
      <c r="F782" s="148">
        <v>279.60000000000002</v>
      </c>
      <c r="G782" s="148">
        <v>84</v>
      </c>
      <c r="H782" s="148">
        <v>215.1</v>
      </c>
      <c r="I782" s="148">
        <v>228.2</v>
      </c>
      <c r="J782" s="148">
        <v>96.4</v>
      </c>
    </row>
    <row r="783" spans="2:10" x14ac:dyDescent="0.2">
      <c r="B783" s="147" t="s">
        <v>5440</v>
      </c>
      <c r="C783" s="148">
        <v>99</v>
      </c>
      <c r="D783" s="148">
        <v>66.900000000000006</v>
      </c>
      <c r="E783" s="148">
        <v>265.2</v>
      </c>
      <c r="F783" s="148">
        <v>279</v>
      </c>
      <c r="G783" s="148">
        <v>84.1</v>
      </c>
      <c r="H783" s="148">
        <v>214.6</v>
      </c>
      <c r="I783" s="148">
        <v>228.5</v>
      </c>
      <c r="J783" s="148">
        <v>96.5</v>
      </c>
    </row>
    <row r="784" spans="2:10" x14ac:dyDescent="0.2">
      <c r="B784" s="147" t="s">
        <v>5441</v>
      </c>
      <c r="C784" s="148">
        <v>99.1</v>
      </c>
      <c r="D784" s="148">
        <v>66.900000000000006</v>
      </c>
      <c r="E784" s="148">
        <v>265.39999999999998</v>
      </c>
      <c r="F784" s="148">
        <v>278.7</v>
      </c>
      <c r="G784" s="148">
        <v>84.2</v>
      </c>
      <c r="H784" s="148">
        <v>214.4</v>
      </c>
      <c r="I784" s="148">
        <v>228.8</v>
      </c>
      <c r="J784" s="148">
        <v>96.6</v>
      </c>
    </row>
    <row r="785" spans="2:10" x14ac:dyDescent="0.2">
      <c r="B785" s="147" t="s">
        <v>3030</v>
      </c>
      <c r="C785" s="148">
        <v>100</v>
      </c>
      <c r="D785" s="148">
        <v>67</v>
      </c>
      <c r="E785" s="148">
        <v>267.7</v>
      </c>
      <c r="F785" s="148">
        <v>280.60000000000002</v>
      </c>
      <c r="G785" s="148">
        <v>85.7</v>
      </c>
      <c r="H785" s="148">
        <v>215.9</v>
      </c>
      <c r="I785" s="148">
        <v>232.9</v>
      </c>
      <c r="J785" s="148">
        <v>98.3</v>
      </c>
    </row>
    <row r="786" spans="2:10" x14ac:dyDescent="0.2">
      <c r="B786" s="147" t="s">
        <v>3031</v>
      </c>
      <c r="C786" s="148">
        <v>96.8</v>
      </c>
      <c r="D786" s="148">
        <v>66.900000000000006</v>
      </c>
      <c r="E786" s="148">
        <v>264.20499999999998</v>
      </c>
      <c r="F786" s="148">
        <v>277.22000000000003</v>
      </c>
      <c r="G786" s="148">
        <v>78.37</v>
      </c>
      <c r="H786" s="148">
        <v>213.8</v>
      </c>
      <c r="I786" s="148">
        <v>232.2</v>
      </c>
      <c r="J786" s="148">
        <v>98</v>
      </c>
    </row>
    <row r="787" spans="2:10" x14ac:dyDescent="0.2">
      <c r="B787" s="147" t="s">
        <v>1059</v>
      </c>
      <c r="C787" s="148">
        <v>97.51</v>
      </c>
      <c r="D787" s="148">
        <v>67.2</v>
      </c>
      <c r="E787" s="148">
        <v>260.41000000000003</v>
      </c>
      <c r="F787" s="148">
        <v>275.7</v>
      </c>
      <c r="G787" s="148">
        <v>78.2</v>
      </c>
      <c r="H787" s="148">
        <v>211.39</v>
      </c>
      <c r="I787" s="148">
        <v>231.7</v>
      </c>
      <c r="J787" s="148">
        <v>97.8</v>
      </c>
    </row>
    <row r="788" spans="2:10" x14ac:dyDescent="0.2">
      <c r="B788" s="147" t="s">
        <v>893</v>
      </c>
      <c r="C788" s="148">
        <v>97.5</v>
      </c>
      <c r="D788" s="148">
        <v>67.2</v>
      </c>
      <c r="E788" s="148">
        <v>260.39999999999998</v>
      </c>
      <c r="F788" s="148">
        <v>275.7</v>
      </c>
      <c r="G788" s="148">
        <v>78.2</v>
      </c>
      <c r="H788" s="148">
        <v>211.4</v>
      </c>
      <c r="I788" s="148">
        <v>231.7</v>
      </c>
      <c r="J788" s="148">
        <v>97.8</v>
      </c>
    </row>
    <row r="789" spans="2:10" x14ac:dyDescent="0.2">
      <c r="B789" s="147" t="s">
        <v>3032</v>
      </c>
      <c r="C789" s="148">
        <v>97.5</v>
      </c>
      <c r="D789" s="148">
        <v>57.244999999999997</v>
      </c>
      <c r="E789" s="148">
        <v>251.73500000000001</v>
      </c>
      <c r="F789" s="148">
        <v>263.91500000000002</v>
      </c>
      <c r="G789" s="148">
        <v>76.555000000000007</v>
      </c>
      <c r="H789" s="148">
        <v>211.4</v>
      </c>
      <c r="I789" s="148">
        <v>231.7</v>
      </c>
      <c r="J789" s="148">
        <v>97.8</v>
      </c>
    </row>
    <row r="790" spans="2:10" x14ac:dyDescent="0.2">
      <c r="B790" s="147" t="s">
        <v>3033</v>
      </c>
      <c r="C790" s="148">
        <v>92.805000000000007</v>
      </c>
      <c r="D790" s="148">
        <v>56.734999999999999</v>
      </c>
      <c r="E790" s="148">
        <v>249.155</v>
      </c>
      <c r="F790" s="148">
        <v>255.84</v>
      </c>
      <c r="G790" s="148">
        <v>71.355000000000004</v>
      </c>
      <c r="H790" s="148">
        <v>196.91</v>
      </c>
      <c r="I790" s="148">
        <v>230</v>
      </c>
      <c r="J790" s="148">
        <v>97.1</v>
      </c>
    </row>
    <row r="791" spans="2:10" x14ac:dyDescent="0.2">
      <c r="B791" s="147" t="s">
        <v>3034</v>
      </c>
      <c r="C791" s="148">
        <v>92.075000000000003</v>
      </c>
      <c r="D791" s="148">
        <v>61.225000000000001</v>
      </c>
      <c r="E791" s="148">
        <v>246.28</v>
      </c>
      <c r="F791" s="148">
        <v>257.22500000000002</v>
      </c>
      <c r="G791" s="148">
        <v>75.245000000000005</v>
      </c>
      <c r="H791" s="148">
        <v>191.81</v>
      </c>
      <c r="I791" s="148">
        <v>204.76</v>
      </c>
      <c r="J791" s="148">
        <v>95.045000000000002</v>
      </c>
    </row>
    <row r="792" spans="2:10" x14ac:dyDescent="0.2">
      <c r="B792" s="147" t="s">
        <v>3035</v>
      </c>
      <c r="C792" s="148">
        <v>91.26</v>
      </c>
      <c r="D792" s="148">
        <v>57.734999999999999</v>
      </c>
      <c r="E792" s="148">
        <v>242.18</v>
      </c>
      <c r="F792" s="148">
        <v>258.41000000000003</v>
      </c>
      <c r="G792" s="148">
        <v>75.63</v>
      </c>
      <c r="H792" s="148">
        <v>187.86</v>
      </c>
      <c r="I792" s="148">
        <v>208.405</v>
      </c>
      <c r="J792" s="148">
        <v>95.045000000000002</v>
      </c>
    </row>
    <row r="793" spans="2:10" x14ac:dyDescent="0.2">
      <c r="B793" s="147" t="s">
        <v>3036</v>
      </c>
      <c r="C793" s="148">
        <v>92.125</v>
      </c>
      <c r="D793" s="148">
        <v>57.4</v>
      </c>
      <c r="E793" s="148">
        <v>242.435</v>
      </c>
      <c r="F793" s="148">
        <v>261.91500000000002</v>
      </c>
      <c r="G793" s="148">
        <v>77.055000000000007</v>
      </c>
      <c r="H793" s="148">
        <v>187.87</v>
      </c>
      <c r="I793" s="148">
        <v>210.07</v>
      </c>
      <c r="J793" s="148">
        <v>91.55</v>
      </c>
    </row>
    <row r="794" spans="2:10" x14ac:dyDescent="0.2">
      <c r="B794" s="147" t="s">
        <v>3037</v>
      </c>
      <c r="C794" s="148">
        <v>94.07</v>
      </c>
      <c r="D794" s="148">
        <v>57.74</v>
      </c>
      <c r="E794" s="148">
        <v>243.26499999999999</v>
      </c>
      <c r="F794" s="148">
        <v>256.87</v>
      </c>
      <c r="G794" s="148">
        <v>77.724999999999994</v>
      </c>
      <c r="H794" s="148">
        <v>194.215</v>
      </c>
      <c r="I794" s="148">
        <v>208.38</v>
      </c>
      <c r="J794" s="148">
        <v>91.65</v>
      </c>
    </row>
    <row r="795" spans="2:10" x14ac:dyDescent="0.2">
      <c r="B795" s="147" t="s">
        <v>3038</v>
      </c>
      <c r="C795" s="148">
        <v>91.45</v>
      </c>
      <c r="D795" s="148">
        <v>57.935000000000002</v>
      </c>
      <c r="E795" s="148">
        <v>240.23</v>
      </c>
      <c r="F795" s="148">
        <v>256.39999999999998</v>
      </c>
      <c r="G795" s="148">
        <v>74.150000000000006</v>
      </c>
      <c r="H795" s="148">
        <v>189.04499999999999</v>
      </c>
      <c r="I795" s="148">
        <v>210.55500000000001</v>
      </c>
      <c r="J795" s="148">
        <v>92.43</v>
      </c>
    </row>
    <row r="796" spans="2:10" x14ac:dyDescent="0.2">
      <c r="B796" s="147" t="s">
        <v>3039</v>
      </c>
      <c r="C796" s="148">
        <v>92.584999999999994</v>
      </c>
      <c r="D796" s="148">
        <v>59.14</v>
      </c>
      <c r="E796" s="148">
        <v>248.57499999999999</v>
      </c>
      <c r="F796" s="148">
        <v>274.13499999999999</v>
      </c>
      <c r="G796" s="148">
        <v>77.89</v>
      </c>
      <c r="H796" s="148">
        <v>188.37</v>
      </c>
      <c r="I796" s="148">
        <v>215.24</v>
      </c>
      <c r="J796" s="148">
        <v>92.924999999999997</v>
      </c>
    </row>
    <row r="797" spans="2:10" x14ac:dyDescent="0.2">
      <c r="B797" s="147" t="s">
        <v>3040</v>
      </c>
      <c r="C797" s="148">
        <v>90.11</v>
      </c>
      <c r="D797" s="148">
        <v>54.924999999999997</v>
      </c>
      <c r="E797" s="148">
        <v>236.51499999999999</v>
      </c>
      <c r="F797" s="148">
        <v>271.37</v>
      </c>
      <c r="G797" s="148">
        <v>77.58</v>
      </c>
      <c r="H797" s="148">
        <v>185.44499999999999</v>
      </c>
      <c r="I797" s="148">
        <v>214.72499999999999</v>
      </c>
      <c r="J797" s="148">
        <v>91.495000000000005</v>
      </c>
    </row>
    <row r="798" spans="2:10" x14ac:dyDescent="0.2">
      <c r="B798" s="147" t="s">
        <v>3041</v>
      </c>
      <c r="C798" s="148">
        <v>91.86</v>
      </c>
      <c r="D798" s="148">
        <v>60.22</v>
      </c>
      <c r="E798" s="148">
        <v>244.065</v>
      </c>
      <c r="F798" s="148">
        <v>281.89999999999998</v>
      </c>
      <c r="G798" s="148">
        <v>80.540000000000006</v>
      </c>
      <c r="H798" s="148">
        <v>188.36500000000001</v>
      </c>
      <c r="I798" s="148">
        <v>220.99</v>
      </c>
      <c r="J798" s="148">
        <v>91.545000000000002</v>
      </c>
    </row>
    <row r="799" spans="2:10" x14ac:dyDescent="0.2">
      <c r="B799" s="147" t="s">
        <v>3042</v>
      </c>
      <c r="C799" s="148">
        <v>100.985</v>
      </c>
      <c r="D799" s="148">
        <v>62.725000000000001</v>
      </c>
      <c r="E799" s="148">
        <v>249.08</v>
      </c>
      <c r="F799" s="148">
        <v>281.44</v>
      </c>
      <c r="G799" s="148">
        <v>81.31</v>
      </c>
      <c r="H799" s="148">
        <v>185.465</v>
      </c>
      <c r="I799" s="148">
        <v>223.05500000000001</v>
      </c>
      <c r="J799" s="148">
        <v>90.415000000000006</v>
      </c>
    </row>
    <row r="800" spans="2:10" x14ac:dyDescent="0.2">
      <c r="B800" s="147" t="s">
        <v>3043</v>
      </c>
      <c r="C800" s="148">
        <v>100.48</v>
      </c>
      <c r="D800" s="148">
        <v>60.22</v>
      </c>
      <c r="E800" s="148">
        <v>251.57</v>
      </c>
      <c r="F800" s="148">
        <v>277.02</v>
      </c>
      <c r="G800" s="148">
        <v>81.69</v>
      </c>
      <c r="H800" s="148">
        <v>186.93</v>
      </c>
      <c r="I800" s="148">
        <v>240.63</v>
      </c>
      <c r="J800" s="148">
        <v>90.635000000000005</v>
      </c>
    </row>
    <row r="801" spans="2:10" x14ac:dyDescent="0.2">
      <c r="B801" s="147" t="s">
        <v>3044</v>
      </c>
      <c r="C801" s="148">
        <v>98.025000000000006</v>
      </c>
      <c r="D801" s="148">
        <v>60.22</v>
      </c>
      <c r="E801" s="148">
        <v>251.565</v>
      </c>
      <c r="F801" s="148">
        <v>273.42500000000001</v>
      </c>
      <c r="G801" s="148">
        <v>85.16</v>
      </c>
      <c r="H801" s="148">
        <v>188.36</v>
      </c>
      <c r="I801" s="148">
        <v>243.20500000000001</v>
      </c>
      <c r="J801" s="148">
        <v>90.76</v>
      </c>
    </row>
    <row r="802" spans="2:10" x14ac:dyDescent="0.2">
      <c r="B802" s="147" t="s">
        <v>3045</v>
      </c>
      <c r="C802" s="148">
        <v>98.2</v>
      </c>
      <c r="D802" s="148">
        <v>59.9</v>
      </c>
      <c r="E802" s="148">
        <v>251.4</v>
      </c>
      <c r="F802" s="148">
        <v>272.48500000000001</v>
      </c>
      <c r="G802" s="148">
        <v>81.19</v>
      </c>
      <c r="H802" s="148">
        <v>188.2</v>
      </c>
      <c r="I802" s="148">
        <v>243.32499999999999</v>
      </c>
      <c r="J802" s="148">
        <v>91.49</v>
      </c>
    </row>
    <row r="803" spans="2:10" x14ac:dyDescent="0.2">
      <c r="B803" s="147" t="s">
        <v>3046</v>
      </c>
      <c r="C803" s="148">
        <v>99.49</v>
      </c>
      <c r="D803" s="148">
        <v>60.22</v>
      </c>
      <c r="E803" s="148">
        <v>248.715</v>
      </c>
      <c r="F803" s="148">
        <v>273.17500000000001</v>
      </c>
      <c r="G803" s="148">
        <v>82.92</v>
      </c>
      <c r="H803" s="148">
        <v>190.17</v>
      </c>
      <c r="I803" s="148">
        <v>246.01499999999999</v>
      </c>
      <c r="J803" s="148">
        <v>92.075000000000003</v>
      </c>
    </row>
    <row r="804" spans="2:10" x14ac:dyDescent="0.2">
      <c r="B804" s="147" t="s">
        <v>3047</v>
      </c>
      <c r="C804" s="148">
        <v>93.075000000000003</v>
      </c>
      <c r="D804" s="148">
        <v>54.72</v>
      </c>
      <c r="E804" s="148">
        <v>249.01</v>
      </c>
      <c r="F804" s="148">
        <v>271.63499999999999</v>
      </c>
      <c r="G804" s="148">
        <v>83.444999999999993</v>
      </c>
      <c r="H804" s="148">
        <v>193.26</v>
      </c>
      <c r="I804" s="148">
        <v>254.42500000000001</v>
      </c>
      <c r="J804" s="148">
        <v>92.075000000000003</v>
      </c>
    </row>
    <row r="805" spans="2:10" x14ac:dyDescent="0.2">
      <c r="B805" s="147" t="s">
        <v>3048</v>
      </c>
      <c r="C805" s="148">
        <v>101.965</v>
      </c>
      <c r="D805" s="148">
        <v>54.5</v>
      </c>
      <c r="E805" s="148">
        <v>252.30500000000001</v>
      </c>
      <c r="F805" s="148">
        <v>270.88499999999999</v>
      </c>
      <c r="G805" s="148">
        <v>81.305000000000007</v>
      </c>
      <c r="H805" s="148">
        <v>186.44499999999999</v>
      </c>
      <c r="I805" s="148">
        <v>266.90499999999997</v>
      </c>
      <c r="J805" s="148">
        <v>93.31</v>
      </c>
    </row>
    <row r="806" spans="2:10" x14ac:dyDescent="0.2">
      <c r="B806" s="147" t="s">
        <v>3049</v>
      </c>
      <c r="C806" s="148">
        <v>101.9</v>
      </c>
      <c r="D806" s="148">
        <v>53.6</v>
      </c>
      <c r="E806" s="148">
        <v>257.67</v>
      </c>
      <c r="F806" s="148">
        <v>271.47500000000002</v>
      </c>
      <c r="G806" s="148">
        <v>82.71</v>
      </c>
      <c r="H806" s="148">
        <v>187.7</v>
      </c>
      <c r="I806" s="148">
        <v>250.75</v>
      </c>
      <c r="J806" s="148">
        <v>92.2</v>
      </c>
    </row>
    <row r="807" spans="2:10" x14ac:dyDescent="0.2">
      <c r="B807" s="147" t="s">
        <v>3050</v>
      </c>
      <c r="C807" s="148">
        <v>100.98</v>
      </c>
      <c r="D807" s="148">
        <v>53.4</v>
      </c>
      <c r="E807" s="148">
        <v>259.30500000000001</v>
      </c>
      <c r="F807" s="148">
        <v>273.29500000000002</v>
      </c>
      <c r="G807" s="148">
        <v>84.325000000000003</v>
      </c>
      <c r="H807" s="148">
        <v>186.47</v>
      </c>
      <c r="I807" s="148">
        <v>250.73500000000001</v>
      </c>
      <c r="J807" s="148">
        <v>95.045000000000002</v>
      </c>
    </row>
    <row r="808" spans="2:10" x14ac:dyDescent="0.2">
      <c r="B808" s="147" t="s">
        <v>3051</v>
      </c>
      <c r="C808" s="148">
        <v>95.625</v>
      </c>
      <c r="D808" s="148">
        <v>54.1</v>
      </c>
      <c r="E808" s="148">
        <v>260.61</v>
      </c>
      <c r="F808" s="148">
        <v>281.92500000000001</v>
      </c>
      <c r="G808" s="148">
        <v>86.635000000000005</v>
      </c>
      <c r="H808" s="148">
        <v>191.09</v>
      </c>
      <c r="I808" s="148">
        <v>247.815</v>
      </c>
      <c r="J808" s="148">
        <v>95.045000000000002</v>
      </c>
    </row>
    <row r="809" spans="2:10" x14ac:dyDescent="0.2">
      <c r="B809" s="147" t="s">
        <v>3052</v>
      </c>
      <c r="C809" s="148">
        <v>99.99</v>
      </c>
      <c r="D809" s="148">
        <v>61.2</v>
      </c>
      <c r="E809" s="148">
        <v>264.01</v>
      </c>
      <c r="F809" s="148">
        <v>291.685</v>
      </c>
      <c r="G809" s="148">
        <v>90.49</v>
      </c>
      <c r="H809" s="148">
        <v>193.285</v>
      </c>
      <c r="I809" s="148">
        <v>240.95500000000001</v>
      </c>
      <c r="J809" s="148">
        <v>96.4</v>
      </c>
    </row>
    <row r="810" spans="2:10" x14ac:dyDescent="0.2">
      <c r="B810" s="147" t="s">
        <v>1218</v>
      </c>
      <c r="C810" s="148">
        <v>102.465</v>
      </c>
      <c r="D810" s="148">
        <v>59.414999999999999</v>
      </c>
      <c r="E810" s="148">
        <v>281.79000000000002</v>
      </c>
      <c r="F810" s="148">
        <v>295.94</v>
      </c>
      <c r="G810" s="148">
        <v>90.915000000000006</v>
      </c>
      <c r="H810" s="148">
        <v>190.37</v>
      </c>
      <c r="I810" s="148">
        <v>246.08500000000001</v>
      </c>
      <c r="J810" s="148">
        <v>95.614999999999995</v>
      </c>
    </row>
    <row r="811" spans="2:10" x14ac:dyDescent="0.2">
      <c r="B811" s="147" t="s">
        <v>894</v>
      </c>
      <c r="C811" s="148">
        <v>108.245</v>
      </c>
      <c r="D811" s="148">
        <v>59.23</v>
      </c>
      <c r="E811" s="148">
        <v>294.03500000000003</v>
      </c>
      <c r="F811" s="148">
        <v>292.01</v>
      </c>
      <c r="G811" s="148">
        <v>90.474999999999994</v>
      </c>
      <c r="H811" s="148">
        <v>195.155</v>
      </c>
      <c r="I811" s="148">
        <v>244.91499999999999</v>
      </c>
      <c r="J811" s="148">
        <v>95.05</v>
      </c>
    </row>
    <row r="812" spans="2:10" x14ac:dyDescent="0.2">
      <c r="B812" s="147" t="s">
        <v>3053</v>
      </c>
      <c r="C812" s="148">
        <v>109.83499999999999</v>
      </c>
      <c r="D812" s="148">
        <v>60</v>
      </c>
      <c r="E812" s="148">
        <v>298.64999999999998</v>
      </c>
      <c r="F812" s="148">
        <v>300.32</v>
      </c>
      <c r="G812" s="148">
        <v>91.484999999999999</v>
      </c>
      <c r="H812" s="148">
        <v>202.96</v>
      </c>
      <c r="I812" s="148">
        <v>243.61500000000001</v>
      </c>
      <c r="J812" s="148">
        <v>95.05</v>
      </c>
    </row>
    <row r="813" spans="2:10" x14ac:dyDescent="0.2">
      <c r="B813" s="147" t="s">
        <v>3054</v>
      </c>
      <c r="C813" s="148">
        <v>109.85</v>
      </c>
      <c r="D813" s="148">
        <v>53.784999999999997</v>
      </c>
      <c r="E813" s="148">
        <v>300.23500000000001</v>
      </c>
      <c r="F813" s="148">
        <v>301.55</v>
      </c>
      <c r="G813" s="148">
        <v>92.14</v>
      </c>
      <c r="H813" s="148">
        <v>207.86</v>
      </c>
      <c r="I813" s="148">
        <v>249.95</v>
      </c>
      <c r="J813" s="148">
        <v>93.204999999999998</v>
      </c>
    </row>
    <row r="814" spans="2:10" x14ac:dyDescent="0.2">
      <c r="B814" s="147" t="s">
        <v>3055</v>
      </c>
      <c r="C814" s="148">
        <v>109.855</v>
      </c>
      <c r="D814" s="148">
        <v>53.545000000000002</v>
      </c>
      <c r="E814" s="148">
        <v>288.98</v>
      </c>
      <c r="F814" s="148">
        <v>297.02499999999998</v>
      </c>
      <c r="G814" s="148">
        <v>92.33</v>
      </c>
      <c r="H814" s="148">
        <v>207.87</v>
      </c>
      <c r="I814" s="148">
        <v>249.97</v>
      </c>
      <c r="J814" s="148">
        <v>92.08</v>
      </c>
    </row>
    <row r="815" spans="2:10" x14ac:dyDescent="0.2">
      <c r="B815" s="147" t="s">
        <v>3056</v>
      </c>
      <c r="C815" s="148">
        <v>104.93</v>
      </c>
      <c r="D815" s="148">
        <v>53.585000000000001</v>
      </c>
      <c r="E815" s="148">
        <v>288.98500000000001</v>
      </c>
      <c r="F815" s="148">
        <v>292.04500000000002</v>
      </c>
      <c r="G815" s="148">
        <v>90.65</v>
      </c>
      <c r="H815" s="148">
        <v>202.08500000000001</v>
      </c>
      <c r="I815" s="148">
        <v>257.27999999999997</v>
      </c>
      <c r="J815" s="148">
        <v>92.424999999999997</v>
      </c>
    </row>
    <row r="816" spans="2:10" x14ac:dyDescent="0.2">
      <c r="B816" s="147" t="s">
        <v>3057</v>
      </c>
      <c r="C816" s="148">
        <v>109.855</v>
      </c>
      <c r="D816" s="148">
        <v>55.234999999999999</v>
      </c>
      <c r="E816" s="148">
        <v>282.48</v>
      </c>
      <c r="F816" s="148">
        <v>293.02499999999998</v>
      </c>
      <c r="G816" s="148">
        <v>91.61</v>
      </c>
      <c r="H816" s="148">
        <v>207.89</v>
      </c>
      <c r="I816" s="148">
        <v>252.41</v>
      </c>
      <c r="J816" s="148">
        <v>91.09</v>
      </c>
    </row>
    <row r="817" spans="2:10" x14ac:dyDescent="0.2">
      <c r="B817" s="147" t="s">
        <v>3058</v>
      </c>
      <c r="C817" s="148">
        <v>104.425</v>
      </c>
      <c r="D817" s="148">
        <v>55.9</v>
      </c>
      <c r="E817" s="148">
        <v>283.73500000000001</v>
      </c>
      <c r="F817" s="148">
        <v>288.14</v>
      </c>
      <c r="G817" s="148">
        <v>91.31</v>
      </c>
      <c r="H817" s="148">
        <v>201.73500000000001</v>
      </c>
      <c r="I817" s="148">
        <v>249.5</v>
      </c>
      <c r="J817" s="148">
        <v>90.6</v>
      </c>
    </row>
    <row r="818" spans="2:10" x14ac:dyDescent="0.2">
      <c r="B818" s="147" t="s">
        <v>3059</v>
      </c>
      <c r="C818" s="148">
        <v>109.88</v>
      </c>
      <c r="D818" s="148">
        <v>55.23</v>
      </c>
      <c r="E818" s="148">
        <v>287.51499999999999</v>
      </c>
      <c r="F818" s="148">
        <v>286.35500000000002</v>
      </c>
      <c r="G818" s="148">
        <v>91.13</v>
      </c>
      <c r="H818" s="148">
        <v>202.48</v>
      </c>
      <c r="I818" s="148">
        <v>248.36</v>
      </c>
      <c r="J818" s="148">
        <v>90.75</v>
      </c>
    </row>
    <row r="819" spans="2:10" x14ac:dyDescent="0.2">
      <c r="B819" s="147" t="s">
        <v>3060</v>
      </c>
      <c r="C819" s="148">
        <v>109</v>
      </c>
      <c r="D819" s="148">
        <v>54.8</v>
      </c>
      <c r="E819" s="148">
        <v>281.69499999999999</v>
      </c>
      <c r="F819" s="148">
        <v>284.29000000000002</v>
      </c>
      <c r="G819" s="148">
        <v>90.515000000000001</v>
      </c>
      <c r="H819" s="148">
        <v>201</v>
      </c>
      <c r="I819" s="148">
        <v>242.70500000000001</v>
      </c>
      <c r="J819" s="148">
        <v>89.3</v>
      </c>
    </row>
    <row r="820" spans="2:10" x14ac:dyDescent="0.2">
      <c r="B820" s="147" t="s">
        <v>3061</v>
      </c>
      <c r="C820" s="148">
        <v>104.94</v>
      </c>
      <c r="D820" s="148">
        <v>54</v>
      </c>
      <c r="E820" s="148">
        <v>283.69</v>
      </c>
      <c r="F820" s="148">
        <v>289.19</v>
      </c>
      <c r="G820" s="148">
        <v>91.58</v>
      </c>
      <c r="H820" s="148">
        <v>203.07499999999999</v>
      </c>
      <c r="I820" s="148">
        <v>249.54</v>
      </c>
      <c r="J820" s="148">
        <v>90.42</v>
      </c>
    </row>
    <row r="821" spans="2:10" x14ac:dyDescent="0.2">
      <c r="B821" s="147" t="s">
        <v>3062</v>
      </c>
      <c r="C821" s="148">
        <v>105.3</v>
      </c>
      <c r="D821" s="148">
        <v>54.1</v>
      </c>
      <c r="E821" s="148">
        <v>281.21499999999997</v>
      </c>
      <c r="F821" s="148">
        <v>288.22000000000003</v>
      </c>
      <c r="G821" s="148">
        <v>92.185000000000002</v>
      </c>
      <c r="H821" s="148">
        <v>202</v>
      </c>
      <c r="I821" s="148">
        <v>248.6</v>
      </c>
      <c r="J821" s="148">
        <v>90.1</v>
      </c>
    </row>
    <row r="822" spans="2:10" x14ac:dyDescent="0.2">
      <c r="B822" s="147" t="s">
        <v>3063</v>
      </c>
      <c r="C822" s="148">
        <v>105.5</v>
      </c>
      <c r="D822" s="148">
        <v>54.1</v>
      </c>
      <c r="E822" s="148">
        <v>281.10000000000002</v>
      </c>
      <c r="F822" s="148">
        <v>288.85500000000002</v>
      </c>
      <c r="G822" s="148">
        <v>92.3</v>
      </c>
      <c r="H822" s="148">
        <v>201.9</v>
      </c>
      <c r="I822" s="148">
        <v>248.9</v>
      </c>
      <c r="J822" s="148">
        <v>90.2</v>
      </c>
    </row>
    <row r="823" spans="2:10" x14ac:dyDescent="0.2">
      <c r="B823" s="147" t="s">
        <v>3064</v>
      </c>
      <c r="C823" s="148">
        <v>104.94</v>
      </c>
      <c r="D823" s="148">
        <v>57.145000000000003</v>
      </c>
      <c r="E823" s="148">
        <v>288.64999999999998</v>
      </c>
      <c r="F823" s="148">
        <v>288.63499999999999</v>
      </c>
      <c r="G823" s="148">
        <v>92.57</v>
      </c>
      <c r="H823" s="148">
        <v>203.08500000000001</v>
      </c>
      <c r="I823" s="148">
        <v>248.6</v>
      </c>
      <c r="J823" s="148">
        <v>90.1</v>
      </c>
    </row>
    <row r="824" spans="2:10" x14ac:dyDescent="0.2">
      <c r="B824" s="147" t="s">
        <v>3065</v>
      </c>
      <c r="C824" s="148">
        <v>117.45</v>
      </c>
      <c r="D824" s="148">
        <v>50.23</v>
      </c>
      <c r="E824" s="148">
        <v>286.21499999999997</v>
      </c>
      <c r="F824" s="148">
        <v>289.91000000000003</v>
      </c>
      <c r="G824" s="148">
        <v>93.254999999999995</v>
      </c>
      <c r="H824" s="148">
        <v>204.5</v>
      </c>
      <c r="I824" s="148">
        <v>250.05</v>
      </c>
      <c r="J824" s="148">
        <v>90.2</v>
      </c>
    </row>
    <row r="825" spans="2:10" x14ac:dyDescent="0.2">
      <c r="B825" s="147" t="s">
        <v>3066</v>
      </c>
      <c r="C825" s="148">
        <v>127.14</v>
      </c>
      <c r="D825" s="148">
        <v>50.8</v>
      </c>
      <c r="E825" s="148">
        <v>288.58999999999997</v>
      </c>
      <c r="F825" s="148">
        <v>299.56</v>
      </c>
      <c r="G825" s="148">
        <v>95.07</v>
      </c>
      <c r="H825" s="148">
        <v>207.845</v>
      </c>
      <c r="I825" s="148">
        <v>253.4</v>
      </c>
      <c r="J825" s="148">
        <v>91.4</v>
      </c>
    </row>
    <row r="826" spans="2:10" x14ac:dyDescent="0.2">
      <c r="B826" s="147" t="s">
        <v>3067</v>
      </c>
      <c r="C826" s="148">
        <v>139.435</v>
      </c>
      <c r="D826" s="148">
        <v>50.5</v>
      </c>
      <c r="E826" s="148">
        <v>298.14499999999998</v>
      </c>
      <c r="F826" s="148">
        <v>303.29000000000002</v>
      </c>
      <c r="G826" s="148">
        <v>94.9</v>
      </c>
      <c r="H826" s="148">
        <v>212.785</v>
      </c>
      <c r="I826" s="148">
        <v>264.64499999999998</v>
      </c>
      <c r="J826" s="148">
        <v>93.855000000000004</v>
      </c>
    </row>
    <row r="827" spans="2:10" x14ac:dyDescent="0.2">
      <c r="B827" s="147" t="s">
        <v>3068</v>
      </c>
      <c r="C827" s="148">
        <v>129.66999999999999</v>
      </c>
      <c r="D827" s="148">
        <v>61.225000000000001</v>
      </c>
      <c r="E827" s="148">
        <v>293.58</v>
      </c>
      <c r="F827" s="148">
        <v>307.51499999999999</v>
      </c>
      <c r="G827" s="148">
        <v>93.635000000000005</v>
      </c>
      <c r="H827" s="148">
        <v>210</v>
      </c>
      <c r="I827" s="148">
        <v>257.51499999999999</v>
      </c>
      <c r="J827" s="148">
        <v>91.11</v>
      </c>
    </row>
    <row r="828" spans="2:10" x14ac:dyDescent="0.2">
      <c r="B828" s="147" t="s">
        <v>3069</v>
      </c>
      <c r="C828" s="148">
        <v>135.63999999999999</v>
      </c>
      <c r="D828" s="148">
        <v>62.9</v>
      </c>
      <c r="E828" s="148">
        <v>301.07</v>
      </c>
      <c r="F828" s="148">
        <v>319.87</v>
      </c>
      <c r="G828" s="148">
        <v>99.224999999999994</v>
      </c>
      <c r="H828" s="148">
        <v>221.57</v>
      </c>
      <c r="I828" s="148">
        <v>259.85000000000002</v>
      </c>
      <c r="J828" s="148">
        <v>92.04</v>
      </c>
    </row>
    <row r="829" spans="2:10" x14ac:dyDescent="0.2">
      <c r="B829" s="147" t="s">
        <v>3070</v>
      </c>
      <c r="C829" s="148">
        <v>134.6</v>
      </c>
      <c r="D829" s="148">
        <v>59.23</v>
      </c>
      <c r="E829" s="148">
        <v>300.3</v>
      </c>
      <c r="F829" s="148">
        <v>316.03500000000003</v>
      </c>
      <c r="G829" s="148">
        <v>97.064999999999998</v>
      </c>
      <c r="H829" s="148">
        <v>222.6</v>
      </c>
      <c r="I829" s="148">
        <v>258.86500000000001</v>
      </c>
      <c r="J829" s="148">
        <v>91.09</v>
      </c>
    </row>
    <row r="830" spans="2:10" x14ac:dyDescent="0.2">
      <c r="B830" s="147" t="s">
        <v>1219</v>
      </c>
      <c r="C830" s="148">
        <v>132.61500000000001</v>
      </c>
      <c r="D830" s="148">
        <v>62.405000000000001</v>
      </c>
      <c r="E830" s="148">
        <v>295.82499999999999</v>
      </c>
      <c r="F830" s="148">
        <v>306.83999999999997</v>
      </c>
      <c r="G830" s="148">
        <v>95.01</v>
      </c>
      <c r="H830" s="148">
        <v>220.55500000000001</v>
      </c>
      <c r="I830" s="148">
        <v>265.77</v>
      </c>
      <c r="J830" s="148">
        <v>94.56</v>
      </c>
    </row>
    <row r="831" spans="2:10" x14ac:dyDescent="0.2">
      <c r="B831" s="147" t="s">
        <v>895</v>
      </c>
      <c r="C831" s="148">
        <v>135.16</v>
      </c>
      <c r="D831" s="148">
        <v>57.494999999999997</v>
      </c>
      <c r="E831" s="148">
        <v>299.69</v>
      </c>
      <c r="F831" s="148">
        <v>311.67500000000001</v>
      </c>
      <c r="G831" s="148">
        <v>95.82</v>
      </c>
      <c r="H831" s="148">
        <v>217.905</v>
      </c>
      <c r="I831" s="148">
        <v>253.74</v>
      </c>
      <c r="J831" s="148">
        <v>90.1</v>
      </c>
    </row>
    <row r="832" spans="2:10" x14ac:dyDescent="0.2">
      <c r="B832" s="147" t="s">
        <v>3071</v>
      </c>
      <c r="C832" s="148">
        <v>137.55500000000001</v>
      </c>
      <c r="D832" s="148">
        <v>55.23</v>
      </c>
      <c r="E832" s="148">
        <v>298.315</v>
      </c>
      <c r="F832" s="148">
        <v>315.41000000000003</v>
      </c>
      <c r="G832" s="148">
        <v>95.05</v>
      </c>
      <c r="H832" s="148">
        <v>212.9</v>
      </c>
      <c r="I832" s="148">
        <v>257.26499999999999</v>
      </c>
      <c r="J832" s="148">
        <v>90.1</v>
      </c>
    </row>
    <row r="833" spans="2:10" x14ac:dyDescent="0.2">
      <c r="B833" s="147" t="s">
        <v>3072</v>
      </c>
      <c r="C833" s="148">
        <v>126.595</v>
      </c>
      <c r="D833" s="148">
        <v>55.48</v>
      </c>
      <c r="E833" s="148">
        <v>293.13499999999999</v>
      </c>
      <c r="F833" s="148">
        <v>310.27</v>
      </c>
      <c r="G833" s="148">
        <v>94.564999999999998</v>
      </c>
      <c r="H833" s="148">
        <v>212.91499999999999</v>
      </c>
      <c r="I833" s="148">
        <v>253.95500000000001</v>
      </c>
      <c r="J833" s="148">
        <v>89.454999999999998</v>
      </c>
    </row>
    <row r="834" spans="2:10" x14ac:dyDescent="0.2">
      <c r="B834" s="147" t="s">
        <v>3073</v>
      </c>
      <c r="C834" s="148">
        <v>118.61</v>
      </c>
      <c r="D834" s="148">
        <v>55.22</v>
      </c>
      <c r="E834" s="148">
        <v>292.255</v>
      </c>
      <c r="F834" s="148">
        <v>306.85000000000002</v>
      </c>
      <c r="G834" s="148">
        <v>93.85</v>
      </c>
      <c r="H834" s="148">
        <v>209.93</v>
      </c>
      <c r="I834" s="148">
        <v>255.88499999999999</v>
      </c>
      <c r="J834" s="148">
        <v>89.584999999999994</v>
      </c>
    </row>
    <row r="835" spans="2:10" x14ac:dyDescent="0.2">
      <c r="B835" s="147" t="s">
        <v>3074</v>
      </c>
      <c r="C835" s="148">
        <v>117.4</v>
      </c>
      <c r="D835" s="148">
        <v>55.234999999999999</v>
      </c>
      <c r="E835" s="148">
        <v>287.60000000000002</v>
      </c>
      <c r="F835" s="148">
        <v>306.8</v>
      </c>
      <c r="G835" s="148">
        <v>92.715000000000003</v>
      </c>
      <c r="H835" s="148">
        <v>206.5</v>
      </c>
      <c r="I835" s="148">
        <v>262.315</v>
      </c>
      <c r="J835" s="148">
        <v>89.174999999999997</v>
      </c>
    </row>
    <row r="836" spans="2:10" x14ac:dyDescent="0.2">
      <c r="B836" s="147" t="s">
        <v>3075</v>
      </c>
      <c r="C836" s="148">
        <v>116.2</v>
      </c>
      <c r="D836" s="148">
        <v>53.8</v>
      </c>
      <c r="E836" s="148">
        <v>287.2</v>
      </c>
      <c r="F836" s="148">
        <v>308.495</v>
      </c>
      <c r="G836" s="148">
        <v>89.7</v>
      </c>
      <c r="H836" s="148">
        <v>206.2</v>
      </c>
      <c r="I836" s="148">
        <v>262.70499999999998</v>
      </c>
      <c r="J836" s="148">
        <v>88.114999999999995</v>
      </c>
    </row>
    <row r="837" spans="2:10" x14ac:dyDescent="0.2">
      <c r="B837" s="147" t="s">
        <v>3076</v>
      </c>
      <c r="C837" s="148">
        <v>116.1</v>
      </c>
      <c r="D837" s="148">
        <v>52.8</v>
      </c>
      <c r="E837" s="148">
        <v>289.8</v>
      </c>
      <c r="F837" s="148">
        <v>319.26</v>
      </c>
      <c r="G837" s="148">
        <v>89.51</v>
      </c>
      <c r="H837" s="148">
        <v>208.1</v>
      </c>
      <c r="I837" s="148">
        <v>258.8</v>
      </c>
      <c r="J837" s="148">
        <v>86.8</v>
      </c>
    </row>
    <row r="838" spans="2:10" x14ac:dyDescent="0.2">
      <c r="B838" s="147" t="s">
        <v>3077</v>
      </c>
      <c r="C838" s="148">
        <v>109.875</v>
      </c>
      <c r="D838" s="148">
        <v>53.5</v>
      </c>
      <c r="E838" s="148">
        <v>310.19</v>
      </c>
      <c r="F838" s="148">
        <v>333.14</v>
      </c>
      <c r="G838" s="148">
        <v>87.754999999999995</v>
      </c>
      <c r="H838" s="148">
        <v>208.02</v>
      </c>
      <c r="I838" s="148">
        <v>247.63</v>
      </c>
      <c r="J838" s="148">
        <v>88.114999999999995</v>
      </c>
    </row>
    <row r="839" spans="2:10" x14ac:dyDescent="0.2">
      <c r="B839" s="147" t="s">
        <v>3078</v>
      </c>
      <c r="C839" s="148">
        <v>109.875</v>
      </c>
      <c r="D839" s="148">
        <v>55.7</v>
      </c>
      <c r="E839" s="148">
        <v>309.98500000000001</v>
      </c>
      <c r="F839" s="148">
        <v>333.14</v>
      </c>
      <c r="G839" s="148">
        <v>87.685000000000002</v>
      </c>
      <c r="H839" s="148">
        <v>211.685</v>
      </c>
      <c r="I839" s="148">
        <v>242.82</v>
      </c>
      <c r="J839" s="148">
        <v>88.11</v>
      </c>
    </row>
    <row r="840" spans="2:10" x14ac:dyDescent="0.2">
      <c r="B840" s="147" t="s">
        <v>3079</v>
      </c>
      <c r="C840" s="148">
        <v>109.88</v>
      </c>
      <c r="D840" s="148">
        <v>56</v>
      </c>
      <c r="E840" s="148">
        <v>309.64499999999998</v>
      </c>
      <c r="F840" s="148">
        <v>337.38499999999999</v>
      </c>
      <c r="G840" s="148">
        <v>86.665000000000006</v>
      </c>
      <c r="H840" s="148">
        <v>211.625</v>
      </c>
      <c r="I840" s="148">
        <v>242.76499999999999</v>
      </c>
      <c r="J840" s="148">
        <v>88.8</v>
      </c>
    </row>
    <row r="841" spans="2:10" x14ac:dyDescent="0.2">
      <c r="B841" s="147" t="s">
        <v>3080</v>
      </c>
      <c r="C841" s="148">
        <v>110.6</v>
      </c>
      <c r="D841" s="148">
        <v>56.2</v>
      </c>
      <c r="E841" s="148">
        <v>308.39499999999998</v>
      </c>
      <c r="F841" s="148">
        <v>331.245</v>
      </c>
      <c r="G841" s="148">
        <v>86.394999999999996</v>
      </c>
      <c r="H841" s="148">
        <v>210.5</v>
      </c>
      <c r="I841" s="148">
        <v>243.4</v>
      </c>
      <c r="J841" s="148">
        <v>89</v>
      </c>
    </row>
    <row r="842" spans="2:10" x14ac:dyDescent="0.2">
      <c r="B842" s="147" t="s">
        <v>3081</v>
      </c>
      <c r="C842" s="148">
        <v>112.8</v>
      </c>
      <c r="D842" s="148">
        <v>57.4</v>
      </c>
      <c r="E842" s="148">
        <v>314</v>
      </c>
      <c r="F842" s="148">
        <v>345.64</v>
      </c>
      <c r="G842" s="148">
        <v>89.59</v>
      </c>
      <c r="H842" s="148">
        <v>213.03</v>
      </c>
      <c r="I842" s="148">
        <v>242.5</v>
      </c>
      <c r="J842" s="148">
        <v>88.7</v>
      </c>
    </row>
    <row r="843" spans="2:10" x14ac:dyDescent="0.2">
      <c r="B843" s="147" t="s">
        <v>3082</v>
      </c>
      <c r="C843" s="148">
        <v>114.82</v>
      </c>
      <c r="D843" s="148">
        <v>55.42</v>
      </c>
      <c r="E843" s="148">
        <v>305.38</v>
      </c>
      <c r="F843" s="148">
        <v>340.91</v>
      </c>
      <c r="G843" s="148">
        <v>89.114999999999995</v>
      </c>
      <c r="H843" s="148">
        <v>217.82</v>
      </c>
      <c r="I843" s="148">
        <v>233.05</v>
      </c>
      <c r="J843" s="148">
        <v>89.94</v>
      </c>
    </row>
    <row r="844" spans="2:10" x14ac:dyDescent="0.2">
      <c r="B844" s="147" t="s">
        <v>3083</v>
      </c>
      <c r="C844" s="148">
        <v>115.71</v>
      </c>
      <c r="D844" s="148">
        <v>58.64</v>
      </c>
      <c r="E844" s="148">
        <v>322.58999999999997</v>
      </c>
      <c r="F844" s="148">
        <v>337.47</v>
      </c>
      <c r="G844" s="148">
        <v>89.19</v>
      </c>
      <c r="H844" s="148">
        <v>217.495</v>
      </c>
      <c r="I844" s="148">
        <v>250.9</v>
      </c>
      <c r="J844" s="148">
        <v>90.114999999999995</v>
      </c>
    </row>
    <row r="845" spans="2:10" x14ac:dyDescent="0.2">
      <c r="B845" s="147" t="s">
        <v>3084</v>
      </c>
      <c r="C845" s="148">
        <v>119.7</v>
      </c>
      <c r="D845" s="148">
        <v>57.37</v>
      </c>
      <c r="E845" s="148">
        <v>323.755</v>
      </c>
      <c r="F845" s="148">
        <v>351.79</v>
      </c>
      <c r="G845" s="148">
        <v>87.694999999999993</v>
      </c>
      <c r="H845" s="148">
        <v>221.86</v>
      </c>
      <c r="I845" s="148">
        <v>262.79000000000002</v>
      </c>
      <c r="J845" s="148">
        <v>90.68</v>
      </c>
    </row>
    <row r="846" spans="2:10" x14ac:dyDescent="0.2">
      <c r="B846" s="147" t="s">
        <v>3085</v>
      </c>
      <c r="C846" s="148">
        <v>124.625</v>
      </c>
      <c r="D846" s="148">
        <v>57.8</v>
      </c>
      <c r="E846" s="148">
        <v>331.52</v>
      </c>
      <c r="F846" s="148">
        <v>366.89499999999998</v>
      </c>
      <c r="G846" s="148">
        <v>89.33</v>
      </c>
      <c r="H846" s="148">
        <v>229.58500000000001</v>
      </c>
      <c r="I846" s="148">
        <v>262.10000000000002</v>
      </c>
      <c r="J846" s="148">
        <v>90.5</v>
      </c>
    </row>
    <row r="847" spans="2:10" x14ac:dyDescent="0.2">
      <c r="B847" s="147" t="s">
        <v>3086</v>
      </c>
      <c r="C847" s="148">
        <v>124.4</v>
      </c>
      <c r="D847" s="148">
        <v>58</v>
      </c>
      <c r="E847" s="148">
        <v>325.27999999999997</v>
      </c>
      <c r="F847" s="148">
        <v>366.35</v>
      </c>
      <c r="G847" s="148">
        <v>90.59</v>
      </c>
      <c r="H847" s="148">
        <v>228.8</v>
      </c>
      <c r="I847" s="148">
        <v>263.10000000000002</v>
      </c>
      <c r="J847" s="148">
        <v>90.9</v>
      </c>
    </row>
    <row r="848" spans="2:10" x14ac:dyDescent="0.2">
      <c r="B848" s="147" t="s">
        <v>3087</v>
      </c>
      <c r="C848" s="148">
        <v>119.705</v>
      </c>
      <c r="D848" s="148">
        <v>58.6</v>
      </c>
      <c r="E848" s="148">
        <v>341.03500000000003</v>
      </c>
      <c r="F848" s="148">
        <v>364.435</v>
      </c>
      <c r="G848" s="148">
        <v>90.555000000000007</v>
      </c>
      <c r="H848" s="148">
        <v>225.755</v>
      </c>
      <c r="I848" s="148">
        <v>300.2</v>
      </c>
      <c r="J848" s="148">
        <v>92.2</v>
      </c>
    </row>
    <row r="849" spans="2:10" x14ac:dyDescent="0.2">
      <c r="B849" s="147" t="s">
        <v>3088</v>
      </c>
      <c r="C849" s="148">
        <v>123.425</v>
      </c>
      <c r="D849" s="148">
        <v>59.3</v>
      </c>
      <c r="E849" s="148">
        <v>344.51</v>
      </c>
      <c r="F849" s="148">
        <v>379.97500000000002</v>
      </c>
      <c r="G849" s="148">
        <v>100</v>
      </c>
      <c r="H849" s="148">
        <v>236.41</v>
      </c>
      <c r="I849" s="148">
        <v>317.3</v>
      </c>
      <c r="J849" s="148">
        <v>95.6</v>
      </c>
    </row>
    <row r="850" spans="2:10" x14ac:dyDescent="0.2">
      <c r="B850" s="147" t="s">
        <v>3089</v>
      </c>
      <c r="C850" s="148">
        <v>123.7</v>
      </c>
      <c r="D850" s="148">
        <v>65.209999999999994</v>
      </c>
      <c r="E850" s="148">
        <v>345.49</v>
      </c>
      <c r="F850" s="148">
        <v>389.69</v>
      </c>
      <c r="G850" s="148">
        <v>99.36</v>
      </c>
      <c r="H850" s="148">
        <v>238.4</v>
      </c>
      <c r="I850" s="148">
        <v>366.71499999999997</v>
      </c>
      <c r="J850" s="148">
        <v>99.99</v>
      </c>
    </row>
    <row r="851" spans="2:10" x14ac:dyDescent="0.2">
      <c r="B851" s="147" t="s">
        <v>1220</v>
      </c>
      <c r="C851" s="148">
        <v>124.2</v>
      </c>
      <c r="D851" s="148">
        <v>65.400000000000006</v>
      </c>
      <c r="E851" s="148">
        <v>345.3</v>
      </c>
      <c r="F851" s="148">
        <v>384.87</v>
      </c>
      <c r="G851" s="148">
        <v>99.01</v>
      </c>
      <c r="H851" s="148">
        <v>238.2</v>
      </c>
      <c r="I851" s="148">
        <v>367.2</v>
      </c>
      <c r="J851" s="148">
        <v>100.1</v>
      </c>
    </row>
    <row r="852" spans="2:10" x14ac:dyDescent="0.2">
      <c r="B852" s="147" t="s">
        <v>896</v>
      </c>
      <c r="C852" s="148">
        <v>124.7</v>
      </c>
      <c r="D852" s="148">
        <v>65.599999999999994</v>
      </c>
      <c r="E852" s="148">
        <v>345.1</v>
      </c>
      <c r="F852" s="148">
        <v>384.6</v>
      </c>
      <c r="G852" s="148">
        <v>99.1</v>
      </c>
      <c r="H852" s="148">
        <v>238</v>
      </c>
      <c r="I852" s="148">
        <v>367.7</v>
      </c>
      <c r="J852" s="148">
        <v>100.2</v>
      </c>
    </row>
    <row r="853" spans="2:10" x14ac:dyDescent="0.2">
      <c r="B853" s="147" t="s">
        <v>3090</v>
      </c>
      <c r="C853" s="148">
        <v>123.72</v>
      </c>
      <c r="D853" s="148">
        <v>64.8</v>
      </c>
      <c r="E853" s="148">
        <v>341.02</v>
      </c>
      <c r="F853" s="148">
        <v>383.60500000000002</v>
      </c>
      <c r="G853" s="148">
        <v>98.094999999999999</v>
      </c>
      <c r="H853" s="148">
        <v>237.16499999999999</v>
      </c>
      <c r="I853" s="148">
        <v>363.5</v>
      </c>
      <c r="J853" s="148">
        <v>99.1</v>
      </c>
    </row>
    <row r="854" spans="2:10" x14ac:dyDescent="0.2">
      <c r="B854" s="147" t="s">
        <v>3091</v>
      </c>
      <c r="C854" s="148">
        <v>125.035</v>
      </c>
      <c r="D854" s="148">
        <v>65.2</v>
      </c>
      <c r="E854" s="148">
        <v>337.2</v>
      </c>
      <c r="F854" s="148">
        <v>369.125</v>
      </c>
      <c r="G854" s="148">
        <v>92.92</v>
      </c>
      <c r="H854" s="148">
        <v>236.47</v>
      </c>
      <c r="I854" s="148">
        <v>365.4</v>
      </c>
      <c r="J854" s="148">
        <v>99.6</v>
      </c>
    </row>
    <row r="855" spans="2:10" x14ac:dyDescent="0.2">
      <c r="B855" s="147" t="s">
        <v>180</v>
      </c>
      <c r="C855" s="148">
        <v>124.685</v>
      </c>
      <c r="D855" s="148">
        <v>61.1</v>
      </c>
      <c r="E855" s="148">
        <v>333.19499999999999</v>
      </c>
      <c r="F855" s="148">
        <v>355.84500000000003</v>
      </c>
      <c r="G855" s="148">
        <v>92.18</v>
      </c>
      <c r="H855" s="148">
        <v>237.38499999999999</v>
      </c>
      <c r="I855" s="148">
        <v>331.13</v>
      </c>
      <c r="J855" s="148">
        <v>90.6</v>
      </c>
    </row>
    <row r="856" spans="2:10" x14ac:dyDescent="0.2">
      <c r="B856" s="147" t="s">
        <v>3092</v>
      </c>
      <c r="C856" s="148">
        <v>122</v>
      </c>
      <c r="D856" s="148">
        <v>60.6</v>
      </c>
      <c r="E856" s="148">
        <v>323.81</v>
      </c>
      <c r="F856" s="148">
        <v>339.125</v>
      </c>
      <c r="G856" s="148">
        <v>89.37</v>
      </c>
      <c r="H856" s="148">
        <v>232.8</v>
      </c>
      <c r="I856" s="148">
        <v>342.19499999999999</v>
      </c>
      <c r="J856" s="148">
        <v>93.075000000000003</v>
      </c>
    </row>
    <row r="857" spans="2:10" x14ac:dyDescent="0.2">
      <c r="B857" s="147" t="s">
        <v>3093</v>
      </c>
      <c r="C857" s="148">
        <v>119.4</v>
      </c>
      <c r="D857" s="148">
        <v>59.6</v>
      </c>
      <c r="E857" s="148">
        <v>314.08999999999997</v>
      </c>
      <c r="F857" s="148">
        <v>322.30500000000001</v>
      </c>
      <c r="G857" s="148">
        <v>87.025000000000006</v>
      </c>
      <c r="H857" s="148">
        <v>225.9</v>
      </c>
      <c r="I857" s="148">
        <v>341.3</v>
      </c>
      <c r="J857" s="148">
        <v>92.9</v>
      </c>
    </row>
    <row r="858" spans="2:10" x14ac:dyDescent="0.2">
      <c r="B858" s="147" t="s">
        <v>3094</v>
      </c>
      <c r="C858" s="148">
        <v>119.3</v>
      </c>
      <c r="D858" s="148">
        <v>59.1</v>
      </c>
      <c r="E858" s="148">
        <v>310.41500000000002</v>
      </c>
      <c r="F858" s="148">
        <v>316.89499999999998</v>
      </c>
      <c r="G858" s="148">
        <v>86.275000000000006</v>
      </c>
      <c r="H858" s="148">
        <v>223.3</v>
      </c>
      <c r="I858" s="148">
        <v>345.13499999999999</v>
      </c>
      <c r="J858" s="148">
        <v>92.1</v>
      </c>
    </row>
    <row r="859" spans="2:10" x14ac:dyDescent="0.2">
      <c r="B859" s="147" t="s">
        <v>3095</v>
      </c>
      <c r="C859" s="148">
        <v>117.3</v>
      </c>
      <c r="D859" s="148">
        <v>58</v>
      </c>
      <c r="E859" s="148">
        <v>306.5</v>
      </c>
      <c r="F859" s="148">
        <v>308.51</v>
      </c>
      <c r="G859" s="148">
        <v>85.99</v>
      </c>
      <c r="H859" s="148">
        <v>214.6</v>
      </c>
      <c r="I859" s="148">
        <v>363.67</v>
      </c>
      <c r="J859" s="148">
        <v>90.8</v>
      </c>
    </row>
    <row r="860" spans="2:10" x14ac:dyDescent="0.2">
      <c r="B860" s="147" t="s">
        <v>3096</v>
      </c>
      <c r="C860" s="148">
        <v>115.1</v>
      </c>
      <c r="D860" s="148">
        <v>64.7</v>
      </c>
      <c r="E860" s="148">
        <v>304.2</v>
      </c>
      <c r="F860" s="148">
        <v>303.73500000000001</v>
      </c>
      <c r="G860" s="148">
        <v>82.984999999999999</v>
      </c>
      <c r="H860" s="148">
        <v>213</v>
      </c>
      <c r="I860" s="148">
        <v>351.3</v>
      </c>
      <c r="J860" s="148">
        <v>87.7</v>
      </c>
    </row>
    <row r="861" spans="2:10" x14ac:dyDescent="0.2">
      <c r="B861" s="147" t="s">
        <v>3097</v>
      </c>
      <c r="C861" s="148">
        <v>115.5</v>
      </c>
      <c r="D861" s="148">
        <v>64.5</v>
      </c>
      <c r="E861" s="148">
        <v>303.10000000000002</v>
      </c>
      <c r="F861" s="148">
        <v>304.14</v>
      </c>
      <c r="G861" s="148">
        <v>81.180000000000007</v>
      </c>
      <c r="H861" s="148">
        <v>212.2</v>
      </c>
      <c r="I861" s="148">
        <v>328.9</v>
      </c>
      <c r="J861" s="148">
        <v>82.1</v>
      </c>
    </row>
    <row r="862" spans="2:10" x14ac:dyDescent="0.2">
      <c r="B862" s="147" t="s">
        <v>3098</v>
      </c>
      <c r="C862" s="148">
        <v>117.1</v>
      </c>
      <c r="D862" s="148">
        <v>51.895000000000003</v>
      </c>
      <c r="E862" s="148">
        <v>307.82499999999999</v>
      </c>
      <c r="F862" s="148">
        <v>308.77999999999997</v>
      </c>
      <c r="G862" s="148">
        <v>83.795000000000002</v>
      </c>
      <c r="H862" s="148">
        <v>213.4</v>
      </c>
      <c r="I862" s="148">
        <v>375.1</v>
      </c>
      <c r="J862" s="148">
        <v>89.9</v>
      </c>
    </row>
    <row r="863" spans="2:10" x14ac:dyDescent="0.2">
      <c r="B863" s="147" t="s">
        <v>3099</v>
      </c>
      <c r="C863" s="148">
        <v>109.845</v>
      </c>
      <c r="D863" s="148">
        <v>53.634999999999998</v>
      </c>
      <c r="E863" s="148">
        <v>311.36500000000001</v>
      </c>
      <c r="F863" s="148">
        <v>310.10000000000002</v>
      </c>
      <c r="G863" s="148">
        <v>83.135000000000005</v>
      </c>
      <c r="H863" s="148">
        <v>212.89</v>
      </c>
      <c r="I863" s="148">
        <v>372.435</v>
      </c>
      <c r="J863" s="148">
        <v>88.325000000000003</v>
      </c>
    </row>
    <row r="864" spans="2:10" x14ac:dyDescent="0.2">
      <c r="B864" s="147" t="s">
        <v>3100</v>
      </c>
      <c r="C864" s="148">
        <v>112.83499999999999</v>
      </c>
      <c r="D864" s="148">
        <v>55.23</v>
      </c>
      <c r="E864" s="148">
        <v>314.35000000000002</v>
      </c>
      <c r="F864" s="148">
        <v>309.30500000000001</v>
      </c>
      <c r="G864" s="148">
        <v>85.01</v>
      </c>
      <c r="H864" s="148">
        <v>212.905</v>
      </c>
      <c r="I864" s="148">
        <v>346.11</v>
      </c>
      <c r="J864" s="148">
        <v>89.12</v>
      </c>
    </row>
    <row r="865" spans="2:10" x14ac:dyDescent="0.2">
      <c r="B865" s="147" t="s">
        <v>3101</v>
      </c>
      <c r="C865" s="148">
        <v>109.875</v>
      </c>
      <c r="D865" s="148">
        <v>50.23</v>
      </c>
      <c r="E865" s="148">
        <v>318.45999999999998</v>
      </c>
      <c r="F865" s="148">
        <v>329.13499999999999</v>
      </c>
      <c r="G865" s="148">
        <v>83.594999999999999</v>
      </c>
      <c r="H865" s="148">
        <v>217.14</v>
      </c>
      <c r="I865" s="148">
        <v>331.74</v>
      </c>
      <c r="J865" s="148">
        <v>88.1</v>
      </c>
    </row>
    <row r="866" spans="2:10" x14ac:dyDescent="0.2">
      <c r="B866" s="147" t="s">
        <v>3102</v>
      </c>
      <c r="C866" s="148">
        <v>108.895</v>
      </c>
      <c r="D866" s="148">
        <v>52.884999999999998</v>
      </c>
      <c r="E866" s="148">
        <v>326.38499999999999</v>
      </c>
      <c r="F866" s="148">
        <v>331.59500000000003</v>
      </c>
      <c r="G866" s="148">
        <v>85.825000000000003</v>
      </c>
      <c r="H866" s="148">
        <v>213.89</v>
      </c>
      <c r="I866" s="148">
        <v>346.125</v>
      </c>
      <c r="J866" s="148">
        <v>87.3</v>
      </c>
    </row>
    <row r="867" spans="2:10" x14ac:dyDescent="0.2">
      <c r="B867" s="147" t="s">
        <v>3103</v>
      </c>
      <c r="C867" s="148">
        <v>112.315</v>
      </c>
      <c r="D867" s="148">
        <v>52.3</v>
      </c>
      <c r="E867" s="148">
        <v>319.23500000000001</v>
      </c>
      <c r="F867" s="148">
        <v>322.5</v>
      </c>
      <c r="G867" s="148">
        <v>82.84</v>
      </c>
      <c r="H867" s="148">
        <v>206.745</v>
      </c>
      <c r="I867" s="148">
        <v>339.52</v>
      </c>
      <c r="J867" s="148">
        <v>88.265000000000001</v>
      </c>
    </row>
    <row r="868" spans="2:10" x14ac:dyDescent="0.2">
      <c r="B868" s="147" t="s">
        <v>3104</v>
      </c>
      <c r="C868" s="148">
        <v>113.815</v>
      </c>
      <c r="D868" s="148">
        <v>53.3</v>
      </c>
      <c r="E868" s="148">
        <v>308.51</v>
      </c>
      <c r="F868" s="148">
        <v>315.505</v>
      </c>
      <c r="G868" s="148">
        <v>82.295000000000002</v>
      </c>
      <c r="H868" s="148">
        <v>203.19</v>
      </c>
      <c r="I868" s="148">
        <v>308.33499999999998</v>
      </c>
      <c r="J868" s="148">
        <v>87.43</v>
      </c>
    </row>
    <row r="869" spans="2:10" x14ac:dyDescent="0.2">
      <c r="B869" s="147" t="s">
        <v>3105</v>
      </c>
      <c r="C869" s="148">
        <v>108.83</v>
      </c>
      <c r="D869" s="148">
        <v>53.265000000000001</v>
      </c>
      <c r="E869" s="148">
        <v>305.42500000000001</v>
      </c>
      <c r="F869" s="148">
        <v>294.11500000000001</v>
      </c>
      <c r="G869" s="148">
        <v>80.924999999999997</v>
      </c>
      <c r="H869" s="148">
        <v>198.32</v>
      </c>
      <c r="I869" s="148">
        <v>293.41500000000002</v>
      </c>
      <c r="J869" s="148">
        <v>85.15</v>
      </c>
    </row>
    <row r="870" spans="2:10" x14ac:dyDescent="0.2">
      <c r="B870" s="147" t="s">
        <v>3106</v>
      </c>
      <c r="C870" s="148">
        <v>106.495</v>
      </c>
      <c r="D870" s="148">
        <v>50.185000000000002</v>
      </c>
      <c r="E870" s="148">
        <v>297.77999999999997</v>
      </c>
      <c r="F870" s="148">
        <v>300.39999999999998</v>
      </c>
      <c r="G870" s="148">
        <v>80.674999999999997</v>
      </c>
      <c r="H870" s="148">
        <v>198.22</v>
      </c>
      <c r="I870" s="148">
        <v>287.58999999999997</v>
      </c>
      <c r="J870" s="148">
        <v>89.114999999999995</v>
      </c>
    </row>
    <row r="871" spans="2:10" x14ac:dyDescent="0.2">
      <c r="B871" s="147" t="s">
        <v>3107</v>
      </c>
      <c r="C871" s="148">
        <v>104.94</v>
      </c>
      <c r="D871" s="148">
        <v>50.195</v>
      </c>
      <c r="E871" s="148">
        <v>299.83999999999997</v>
      </c>
      <c r="F871" s="148">
        <v>295.49</v>
      </c>
      <c r="G871" s="148">
        <v>82.474999999999994</v>
      </c>
      <c r="H871" s="148">
        <v>197.63499999999999</v>
      </c>
      <c r="I871" s="148">
        <v>290.19499999999999</v>
      </c>
      <c r="J871" s="148">
        <v>88.05</v>
      </c>
    </row>
    <row r="872" spans="2:10" x14ac:dyDescent="0.2">
      <c r="B872" s="147" t="s">
        <v>3108</v>
      </c>
      <c r="C872" s="148">
        <v>102.455</v>
      </c>
      <c r="D872" s="148">
        <v>54.19</v>
      </c>
      <c r="E872" s="148">
        <v>301.82499999999999</v>
      </c>
      <c r="F872" s="148">
        <v>292.58499999999998</v>
      </c>
      <c r="G872" s="148">
        <v>81.510000000000005</v>
      </c>
      <c r="H872" s="148">
        <v>196.37</v>
      </c>
      <c r="I872" s="148">
        <v>287.89999999999998</v>
      </c>
      <c r="J872" s="148">
        <v>87.3</v>
      </c>
    </row>
    <row r="873" spans="2:10" x14ac:dyDescent="0.2">
      <c r="B873" s="147" t="s">
        <v>1221</v>
      </c>
      <c r="C873" s="148">
        <v>100.83</v>
      </c>
      <c r="D873" s="148">
        <v>51.704999999999998</v>
      </c>
      <c r="E873" s="148">
        <v>296.53500000000003</v>
      </c>
      <c r="F873" s="148">
        <v>288.935</v>
      </c>
      <c r="G873" s="148">
        <v>80.89</v>
      </c>
      <c r="H873" s="148">
        <v>190.04</v>
      </c>
      <c r="I873" s="148">
        <v>287.54000000000002</v>
      </c>
      <c r="J873" s="148">
        <v>88.114999999999995</v>
      </c>
    </row>
    <row r="874" spans="2:10" x14ac:dyDescent="0.2">
      <c r="B874" s="147" t="s">
        <v>897</v>
      </c>
      <c r="C874" s="148">
        <v>99.144999999999996</v>
      </c>
      <c r="D874" s="148">
        <v>53.69</v>
      </c>
      <c r="E874" s="148">
        <v>292.46499999999997</v>
      </c>
      <c r="F874" s="148">
        <v>287.685</v>
      </c>
      <c r="G874" s="148">
        <v>81.125</v>
      </c>
      <c r="H874" s="148">
        <v>184.61</v>
      </c>
      <c r="I874" s="148">
        <v>300.24</v>
      </c>
      <c r="J874" s="148">
        <v>90.1</v>
      </c>
    </row>
    <row r="875" spans="2:10" x14ac:dyDescent="0.2">
      <c r="B875" s="147" t="s">
        <v>3109</v>
      </c>
      <c r="C875" s="148">
        <v>99.99</v>
      </c>
      <c r="D875" s="148">
        <v>53.2</v>
      </c>
      <c r="E875" s="148">
        <v>288.54000000000002</v>
      </c>
      <c r="F875" s="148">
        <v>283.83999999999997</v>
      </c>
      <c r="G875" s="148">
        <v>80.5</v>
      </c>
      <c r="H875" s="148">
        <v>183.70500000000001</v>
      </c>
      <c r="I875" s="148">
        <v>287.505</v>
      </c>
      <c r="J875" s="148">
        <v>85.15</v>
      </c>
    </row>
    <row r="876" spans="2:10" x14ac:dyDescent="0.2">
      <c r="B876" s="147" t="s">
        <v>3110</v>
      </c>
      <c r="C876" s="148">
        <v>95.03</v>
      </c>
      <c r="D876" s="148">
        <v>52.8</v>
      </c>
      <c r="E876" s="148">
        <v>279.83999999999997</v>
      </c>
      <c r="F876" s="148">
        <v>277.88</v>
      </c>
      <c r="G876" s="148">
        <v>78.075000000000003</v>
      </c>
      <c r="H876" s="148">
        <v>180.25</v>
      </c>
      <c r="I876" s="148">
        <v>286.10000000000002</v>
      </c>
      <c r="J876" s="148">
        <v>84.7</v>
      </c>
    </row>
    <row r="877" spans="2:10" x14ac:dyDescent="0.2">
      <c r="B877" s="147" t="s">
        <v>3111</v>
      </c>
      <c r="C877" s="148">
        <v>91.8</v>
      </c>
      <c r="D877" s="148">
        <v>52.7</v>
      </c>
      <c r="E877" s="148">
        <v>296.7</v>
      </c>
      <c r="F877" s="148">
        <v>294.7</v>
      </c>
      <c r="G877" s="148">
        <v>77</v>
      </c>
      <c r="H877" s="148">
        <v>191.1</v>
      </c>
      <c r="I877" s="148">
        <v>281.89999999999998</v>
      </c>
      <c r="J877" s="148">
        <v>83.5</v>
      </c>
    </row>
    <row r="878" spans="2:10" x14ac:dyDescent="0.2">
      <c r="B878" s="147" t="s">
        <v>3112</v>
      </c>
      <c r="C878" s="148">
        <v>93.555000000000007</v>
      </c>
      <c r="D878" s="148">
        <v>50.174999999999997</v>
      </c>
      <c r="E878" s="148">
        <v>277.62</v>
      </c>
      <c r="F878" s="148">
        <v>273.17</v>
      </c>
      <c r="G878" s="148">
        <v>77.685000000000002</v>
      </c>
      <c r="H878" s="148">
        <v>178.86500000000001</v>
      </c>
      <c r="I878" s="148">
        <v>272.91500000000002</v>
      </c>
      <c r="J878" s="148">
        <v>87.625</v>
      </c>
    </row>
    <row r="879" spans="2:10" x14ac:dyDescent="0.2">
      <c r="B879" s="147" t="s">
        <v>3113</v>
      </c>
      <c r="C879" s="148">
        <v>95.04</v>
      </c>
      <c r="D879" s="148">
        <v>50.204999999999998</v>
      </c>
      <c r="E879" s="148">
        <v>275.16000000000003</v>
      </c>
      <c r="F879" s="148">
        <v>268.20499999999998</v>
      </c>
      <c r="G879" s="148">
        <v>77.784999999999997</v>
      </c>
      <c r="H879" s="148">
        <v>169.04499999999999</v>
      </c>
      <c r="I879" s="148">
        <v>273.81</v>
      </c>
      <c r="J879" s="148">
        <v>85.83</v>
      </c>
    </row>
    <row r="880" spans="2:10" x14ac:dyDescent="0.2">
      <c r="B880" s="147" t="s">
        <v>3114</v>
      </c>
      <c r="C880" s="148">
        <v>94.055000000000007</v>
      </c>
      <c r="D880" s="148">
        <v>50.204999999999998</v>
      </c>
      <c r="E880" s="148">
        <v>280.55</v>
      </c>
      <c r="F880" s="148">
        <v>268.2</v>
      </c>
      <c r="G880" s="148">
        <v>75.084999999999994</v>
      </c>
      <c r="H880" s="148">
        <v>173.76</v>
      </c>
      <c r="I880" s="148">
        <v>269.01499999999999</v>
      </c>
      <c r="J880" s="148">
        <v>86.894999999999996</v>
      </c>
    </row>
    <row r="881" spans="2:10" x14ac:dyDescent="0.2">
      <c r="B881" s="147" t="s">
        <v>3115</v>
      </c>
      <c r="C881" s="148">
        <v>95.045000000000002</v>
      </c>
      <c r="D881" s="148">
        <v>50.21</v>
      </c>
      <c r="E881" s="148">
        <v>278.87</v>
      </c>
      <c r="F881" s="148">
        <v>271.41500000000002</v>
      </c>
      <c r="G881" s="148">
        <v>72.58</v>
      </c>
      <c r="H881" s="148">
        <v>173.76</v>
      </c>
      <c r="I881" s="148">
        <v>275.26</v>
      </c>
      <c r="J881" s="148">
        <v>85.575000000000003</v>
      </c>
    </row>
    <row r="882" spans="2:10" x14ac:dyDescent="0.2">
      <c r="B882" s="147" t="s">
        <v>3116</v>
      </c>
      <c r="C882" s="148">
        <v>104.935</v>
      </c>
      <c r="D882" s="148">
        <v>50.204999999999998</v>
      </c>
      <c r="E882" s="148">
        <v>283.8</v>
      </c>
      <c r="F882" s="148">
        <v>275.82499999999999</v>
      </c>
      <c r="G882" s="148">
        <v>73.64</v>
      </c>
      <c r="H882" s="148">
        <v>173.77500000000001</v>
      </c>
      <c r="I882" s="148">
        <v>281.12</v>
      </c>
      <c r="J882" s="148">
        <v>87.63</v>
      </c>
    </row>
    <row r="883" spans="2:10" x14ac:dyDescent="0.2">
      <c r="B883" s="147" t="s">
        <v>3117</v>
      </c>
      <c r="C883" s="148">
        <v>106.65</v>
      </c>
      <c r="D883" s="148">
        <v>50.41</v>
      </c>
      <c r="E883" s="148">
        <v>286.72500000000002</v>
      </c>
      <c r="F883" s="148">
        <v>278.07</v>
      </c>
      <c r="G883" s="148">
        <v>74.540000000000006</v>
      </c>
      <c r="H883" s="148">
        <v>178.4</v>
      </c>
      <c r="I883" s="148">
        <v>287.58499999999998</v>
      </c>
      <c r="J883" s="148">
        <v>87.635000000000005</v>
      </c>
    </row>
    <row r="884" spans="2:10" x14ac:dyDescent="0.2">
      <c r="B884" s="147" t="s">
        <v>3118</v>
      </c>
      <c r="C884" s="148">
        <v>109.875</v>
      </c>
      <c r="D884" s="148">
        <v>50.204999999999998</v>
      </c>
      <c r="E884" s="148">
        <v>283.79000000000002</v>
      </c>
      <c r="F884" s="148">
        <v>276.10000000000002</v>
      </c>
      <c r="G884" s="148">
        <v>77.215000000000003</v>
      </c>
      <c r="H884" s="148">
        <v>173.7</v>
      </c>
      <c r="I884" s="148">
        <v>282.70499999999998</v>
      </c>
      <c r="J884" s="148">
        <v>87.33</v>
      </c>
    </row>
    <row r="885" spans="2:10" x14ac:dyDescent="0.2">
      <c r="B885" s="147" t="s">
        <v>3119</v>
      </c>
      <c r="C885" s="148">
        <v>107.92</v>
      </c>
      <c r="D885" s="148">
        <v>50.56</v>
      </c>
      <c r="E885" s="148">
        <v>286.78500000000003</v>
      </c>
      <c r="F885" s="148">
        <v>276.36</v>
      </c>
      <c r="G885" s="148">
        <v>80.194999999999993</v>
      </c>
      <c r="H885" s="148">
        <v>178.57</v>
      </c>
      <c r="I885" s="148">
        <v>279.755</v>
      </c>
      <c r="J885" s="148">
        <v>86.534999999999997</v>
      </c>
    </row>
    <row r="886" spans="2:10" x14ac:dyDescent="0.2">
      <c r="B886" s="147" t="s">
        <v>3120</v>
      </c>
      <c r="C886" s="148">
        <v>106.91500000000001</v>
      </c>
      <c r="D886" s="148">
        <v>50.86</v>
      </c>
      <c r="E886" s="148">
        <v>286.76</v>
      </c>
      <c r="F886" s="148">
        <v>273.125</v>
      </c>
      <c r="G886" s="148">
        <v>80.194999999999993</v>
      </c>
      <c r="H886" s="148">
        <v>178.58</v>
      </c>
      <c r="I886" s="148">
        <v>266.23</v>
      </c>
      <c r="J886" s="148">
        <v>85.394999999999996</v>
      </c>
    </row>
    <row r="887" spans="2:10" x14ac:dyDescent="0.2">
      <c r="B887" s="147" t="s">
        <v>3121</v>
      </c>
      <c r="C887" s="148">
        <v>107.875</v>
      </c>
      <c r="D887" s="148">
        <v>50.86</v>
      </c>
      <c r="E887" s="148">
        <v>291.20999999999998</v>
      </c>
      <c r="F887" s="148">
        <v>268.23</v>
      </c>
      <c r="G887" s="148">
        <v>78.575000000000003</v>
      </c>
      <c r="H887" s="148">
        <v>178.55</v>
      </c>
      <c r="I887" s="148">
        <v>266.60000000000002</v>
      </c>
      <c r="J887" s="148">
        <v>85.5</v>
      </c>
    </row>
    <row r="888" spans="2:10" x14ac:dyDescent="0.2">
      <c r="B888" s="147" t="s">
        <v>3122</v>
      </c>
      <c r="C888" s="148">
        <v>107.12</v>
      </c>
      <c r="D888" s="148">
        <v>51.21</v>
      </c>
      <c r="E888" s="148">
        <v>290.06</v>
      </c>
      <c r="F888" s="148">
        <v>273.15499999999997</v>
      </c>
      <c r="G888" s="148">
        <v>79.849999999999994</v>
      </c>
      <c r="H888" s="148">
        <v>178.18</v>
      </c>
      <c r="I888" s="148">
        <v>270.89999999999998</v>
      </c>
      <c r="J888" s="148">
        <v>86.9</v>
      </c>
    </row>
    <row r="889" spans="2:10" x14ac:dyDescent="0.2">
      <c r="B889" s="147" t="s">
        <v>3123</v>
      </c>
      <c r="C889" s="148">
        <v>104.935</v>
      </c>
      <c r="D889" s="148">
        <v>50.4</v>
      </c>
      <c r="E889" s="148">
        <v>286.755</v>
      </c>
      <c r="F889" s="148">
        <v>268.245</v>
      </c>
      <c r="G889" s="148">
        <v>77.83</v>
      </c>
      <c r="H889" s="148">
        <v>175.685</v>
      </c>
      <c r="I889" s="148">
        <v>270.57</v>
      </c>
      <c r="J889" s="148">
        <v>86.2</v>
      </c>
    </row>
    <row r="890" spans="2:10" x14ac:dyDescent="0.2">
      <c r="B890" s="147" t="s">
        <v>3124</v>
      </c>
      <c r="C890" s="148">
        <v>106.91500000000001</v>
      </c>
      <c r="D890" s="148">
        <v>50.195</v>
      </c>
      <c r="E890" s="148">
        <v>299.32</v>
      </c>
      <c r="F890" s="148">
        <v>278.12</v>
      </c>
      <c r="G890" s="148">
        <v>78.069999999999993</v>
      </c>
      <c r="H890" s="148">
        <v>178.63</v>
      </c>
      <c r="I890" s="148">
        <v>273.51</v>
      </c>
      <c r="J890" s="148">
        <v>88.614999999999995</v>
      </c>
    </row>
    <row r="891" spans="2:10" x14ac:dyDescent="0.2">
      <c r="B891" s="147" t="s">
        <v>3125</v>
      </c>
      <c r="C891" s="148">
        <v>108.25</v>
      </c>
      <c r="D891" s="148">
        <v>51.76</v>
      </c>
      <c r="E891" s="148">
        <v>299.89999999999998</v>
      </c>
      <c r="F891" s="148">
        <v>280.51499999999999</v>
      </c>
      <c r="G891" s="148">
        <v>74.734999999999999</v>
      </c>
      <c r="H891" s="148">
        <v>178.58500000000001</v>
      </c>
      <c r="I891" s="148">
        <v>272.41500000000002</v>
      </c>
      <c r="J891" s="148">
        <v>89</v>
      </c>
    </row>
    <row r="892" spans="2:10" x14ac:dyDescent="0.2">
      <c r="B892" s="147" t="s">
        <v>3126</v>
      </c>
      <c r="C892" s="148">
        <v>108.9</v>
      </c>
      <c r="D892" s="148">
        <v>52.1</v>
      </c>
      <c r="E892" s="148">
        <v>301.10000000000002</v>
      </c>
      <c r="F892" s="148">
        <v>281.7</v>
      </c>
      <c r="G892" s="148">
        <v>74.900000000000006</v>
      </c>
      <c r="H892" s="148">
        <v>179.3</v>
      </c>
      <c r="I892" s="148">
        <v>273.3</v>
      </c>
      <c r="J892" s="148">
        <v>89.3</v>
      </c>
    </row>
    <row r="893" spans="2:10" x14ac:dyDescent="0.2">
      <c r="B893" s="147" t="s">
        <v>3127</v>
      </c>
      <c r="C893" s="148">
        <v>109.88</v>
      </c>
      <c r="D893" s="148">
        <v>54.68</v>
      </c>
      <c r="E893" s="148">
        <v>301.04000000000002</v>
      </c>
      <c r="F893" s="148">
        <v>272.20999999999998</v>
      </c>
      <c r="G893" s="148">
        <v>75.819999999999993</v>
      </c>
      <c r="H893" s="148">
        <v>171.35</v>
      </c>
      <c r="I893" s="148">
        <v>271.10000000000002</v>
      </c>
      <c r="J893" s="148">
        <v>88.6</v>
      </c>
    </row>
    <row r="894" spans="2:10" x14ac:dyDescent="0.2">
      <c r="B894" s="147" t="s">
        <v>3128</v>
      </c>
      <c r="C894" s="148">
        <v>109.88</v>
      </c>
      <c r="D894" s="148">
        <v>51.185000000000002</v>
      </c>
      <c r="E894" s="148">
        <v>303.54500000000002</v>
      </c>
      <c r="F894" s="148">
        <v>268.33999999999997</v>
      </c>
      <c r="G894" s="148">
        <v>76.55</v>
      </c>
      <c r="H894" s="148">
        <v>175.73</v>
      </c>
      <c r="I894" s="148">
        <v>273.73</v>
      </c>
      <c r="J894" s="148">
        <v>82.185000000000002</v>
      </c>
    </row>
    <row r="895" spans="2:10" x14ac:dyDescent="0.2">
      <c r="B895" s="147" t="s">
        <v>5442</v>
      </c>
      <c r="C895" s="148">
        <v>110.4</v>
      </c>
      <c r="D895" s="148">
        <v>52.865000000000002</v>
      </c>
      <c r="E895" s="148">
        <v>306.60000000000002</v>
      </c>
      <c r="F895" s="148">
        <v>276.21499999999997</v>
      </c>
      <c r="G895" s="148">
        <v>75.349999999999994</v>
      </c>
      <c r="H895" s="148">
        <v>177.5</v>
      </c>
      <c r="I895" s="148">
        <v>287.2</v>
      </c>
      <c r="J895" s="148">
        <v>81.180000000000007</v>
      </c>
    </row>
    <row r="896" spans="2:10" x14ac:dyDescent="0.2">
      <c r="B896" s="147" t="s">
        <v>1222</v>
      </c>
      <c r="C896" s="148">
        <v>110.105</v>
      </c>
      <c r="D896" s="148">
        <v>57.195</v>
      </c>
      <c r="E896" s="148">
        <v>313.33499999999998</v>
      </c>
      <c r="F896" s="148">
        <v>292.88</v>
      </c>
      <c r="G896" s="148">
        <v>77.545000000000002</v>
      </c>
      <c r="H896" s="148">
        <v>188.155</v>
      </c>
      <c r="I896" s="148">
        <v>287.16500000000002</v>
      </c>
      <c r="J896" s="148">
        <v>82.534999999999997</v>
      </c>
    </row>
    <row r="897" spans="2:10" x14ac:dyDescent="0.2">
      <c r="B897" s="147" t="s">
        <v>3129</v>
      </c>
      <c r="C897" s="148">
        <v>111.7</v>
      </c>
      <c r="D897" s="148">
        <v>55.215000000000003</v>
      </c>
      <c r="E897" s="148">
        <v>312.77999999999997</v>
      </c>
      <c r="F897" s="148">
        <v>295.27499999999998</v>
      </c>
      <c r="G897" s="148">
        <v>75</v>
      </c>
      <c r="H897" s="148">
        <v>185.93</v>
      </c>
      <c r="I897" s="148">
        <v>291.10000000000002</v>
      </c>
      <c r="J897" s="148">
        <v>83.6</v>
      </c>
    </row>
    <row r="898" spans="2:10" x14ac:dyDescent="0.2">
      <c r="B898" s="147" t="s">
        <v>3130</v>
      </c>
      <c r="C898" s="148">
        <v>111.1</v>
      </c>
      <c r="D898" s="148">
        <v>54.704999999999998</v>
      </c>
      <c r="E898" s="148">
        <v>311.29000000000002</v>
      </c>
      <c r="F898" s="148">
        <v>280.15499999999997</v>
      </c>
      <c r="G898" s="148">
        <v>74.004999999999995</v>
      </c>
      <c r="H898" s="148">
        <v>178.65</v>
      </c>
      <c r="I898" s="148">
        <v>294.13</v>
      </c>
      <c r="J898" s="148">
        <v>84.7</v>
      </c>
    </row>
    <row r="899" spans="2:10" x14ac:dyDescent="0.2">
      <c r="B899" s="147" t="s">
        <v>3131</v>
      </c>
      <c r="C899" s="148">
        <v>114.1</v>
      </c>
      <c r="D899" s="148">
        <v>55.2</v>
      </c>
      <c r="E899" s="148">
        <v>316.60000000000002</v>
      </c>
      <c r="F899" s="148">
        <v>287.995</v>
      </c>
      <c r="G899" s="148">
        <v>75.045000000000002</v>
      </c>
      <c r="H899" s="148">
        <v>181</v>
      </c>
      <c r="I899" s="148">
        <v>307.80500000000001</v>
      </c>
      <c r="J899" s="148">
        <v>85.7</v>
      </c>
    </row>
    <row r="900" spans="2:10" x14ac:dyDescent="0.2">
      <c r="B900" s="147" t="s">
        <v>3132</v>
      </c>
      <c r="C900" s="148">
        <v>118.5</v>
      </c>
      <c r="D900" s="148">
        <v>56.6</v>
      </c>
      <c r="E900" s="148">
        <v>322.47500000000002</v>
      </c>
      <c r="F900" s="148">
        <v>298.57</v>
      </c>
      <c r="G900" s="148">
        <v>79.06</v>
      </c>
      <c r="H900" s="148">
        <v>184.5</v>
      </c>
      <c r="I900" s="148">
        <v>316.39499999999998</v>
      </c>
      <c r="J900" s="148">
        <v>88.6</v>
      </c>
    </row>
    <row r="901" spans="2:10" x14ac:dyDescent="0.2">
      <c r="B901" s="147" t="s">
        <v>3133</v>
      </c>
      <c r="C901" s="148">
        <v>119.1</v>
      </c>
      <c r="D901" s="148">
        <v>56.6</v>
      </c>
      <c r="E901" s="148">
        <v>330.64499999999998</v>
      </c>
      <c r="F901" s="148">
        <v>311.57</v>
      </c>
      <c r="G901" s="148">
        <v>79.334999999999994</v>
      </c>
      <c r="H901" s="148">
        <v>190</v>
      </c>
      <c r="I901" s="148">
        <v>313.7</v>
      </c>
      <c r="J901" s="148">
        <v>87.8</v>
      </c>
    </row>
    <row r="902" spans="2:10" x14ac:dyDescent="0.2">
      <c r="B902" s="147" t="s">
        <v>3134</v>
      </c>
      <c r="C902" s="148">
        <v>124.1</v>
      </c>
      <c r="D902" s="148">
        <v>56.9</v>
      </c>
      <c r="E902" s="148">
        <v>330.5</v>
      </c>
      <c r="F902" s="148">
        <v>301.755</v>
      </c>
      <c r="G902" s="148">
        <v>81.045000000000002</v>
      </c>
      <c r="H902" s="148">
        <v>189.9</v>
      </c>
      <c r="I902" s="148">
        <v>316</v>
      </c>
      <c r="J902" s="148">
        <v>88.4</v>
      </c>
    </row>
    <row r="903" spans="2:10" x14ac:dyDescent="0.2">
      <c r="B903" s="147" t="s">
        <v>3135</v>
      </c>
      <c r="C903" s="148">
        <v>122.8</v>
      </c>
      <c r="D903" s="148">
        <v>58.1</v>
      </c>
      <c r="E903" s="148">
        <v>348.5</v>
      </c>
      <c r="F903" s="148">
        <v>324.33999999999997</v>
      </c>
      <c r="G903" s="148">
        <v>87.745000000000005</v>
      </c>
      <c r="H903" s="148">
        <v>200.2</v>
      </c>
      <c r="I903" s="148">
        <v>326.89999999999998</v>
      </c>
      <c r="J903" s="148">
        <v>91.4</v>
      </c>
    </row>
    <row r="904" spans="2:10" x14ac:dyDescent="0.2">
      <c r="B904" s="147" t="s">
        <v>3136</v>
      </c>
      <c r="C904" s="148">
        <v>124.9</v>
      </c>
      <c r="D904" s="148">
        <v>57.8</v>
      </c>
      <c r="E904" s="148">
        <v>333.8</v>
      </c>
      <c r="F904" s="148">
        <v>302.77499999999998</v>
      </c>
      <c r="G904" s="148">
        <v>89.41</v>
      </c>
      <c r="H904" s="148">
        <v>199.5</v>
      </c>
      <c r="I904" s="148">
        <v>329.6</v>
      </c>
      <c r="J904" s="148">
        <v>92.2</v>
      </c>
    </row>
    <row r="905" spans="2:10" x14ac:dyDescent="0.2">
      <c r="B905" s="147" t="s">
        <v>3137</v>
      </c>
      <c r="C905" s="148">
        <v>117.9</v>
      </c>
      <c r="D905" s="148">
        <v>65.7</v>
      </c>
      <c r="E905" s="148">
        <v>342.39</v>
      </c>
      <c r="F905" s="148">
        <v>296.19499999999999</v>
      </c>
      <c r="G905" s="148">
        <v>85.295000000000002</v>
      </c>
      <c r="H905" s="148">
        <v>198.4</v>
      </c>
      <c r="I905" s="148">
        <v>326.25</v>
      </c>
      <c r="J905" s="148">
        <v>91.2</v>
      </c>
    </row>
    <row r="906" spans="2:10" x14ac:dyDescent="0.2">
      <c r="B906" s="147" t="s">
        <v>3138</v>
      </c>
      <c r="C906" s="148">
        <v>120</v>
      </c>
      <c r="D906" s="148">
        <v>63.8</v>
      </c>
      <c r="E906" s="148">
        <v>333.1</v>
      </c>
      <c r="F906" s="148">
        <v>283.12</v>
      </c>
      <c r="G906" s="148">
        <v>80.180000000000007</v>
      </c>
      <c r="H906" s="148">
        <v>193</v>
      </c>
      <c r="I906" s="148">
        <v>311.61</v>
      </c>
      <c r="J906" s="148">
        <v>90.7</v>
      </c>
    </row>
    <row r="907" spans="2:10" x14ac:dyDescent="0.2">
      <c r="B907" s="147" t="s">
        <v>3139</v>
      </c>
      <c r="C907" s="148">
        <v>120.9</v>
      </c>
      <c r="D907" s="148">
        <v>63.7</v>
      </c>
      <c r="E907" s="148">
        <v>307.79500000000002</v>
      </c>
      <c r="F907" s="148">
        <v>281.14499999999998</v>
      </c>
      <c r="G907" s="148">
        <v>80.2</v>
      </c>
      <c r="H907" s="148">
        <v>185.4</v>
      </c>
      <c r="I907" s="148">
        <v>311.60000000000002</v>
      </c>
      <c r="J907" s="148">
        <v>90.7</v>
      </c>
    </row>
    <row r="908" spans="2:10" x14ac:dyDescent="0.2">
      <c r="B908" s="147" t="s">
        <v>3140</v>
      </c>
      <c r="C908" s="148">
        <v>117.3</v>
      </c>
      <c r="D908" s="148">
        <v>57.22</v>
      </c>
      <c r="E908" s="148">
        <v>311.10000000000002</v>
      </c>
      <c r="F908" s="148">
        <v>296.27999999999997</v>
      </c>
      <c r="G908" s="148">
        <v>83.8</v>
      </c>
      <c r="H908" s="148">
        <v>187.4</v>
      </c>
      <c r="I908" s="148">
        <v>312.89999999999998</v>
      </c>
      <c r="J908" s="148">
        <v>85.4</v>
      </c>
    </row>
    <row r="909" spans="2:10" x14ac:dyDescent="0.2">
      <c r="B909" s="147" t="s">
        <v>3141</v>
      </c>
      <c r="C909" s="148">
        <v>123.3</v>
      </c>
      <c r="D909" s="148">
        <v>58.225000000000001</v>
      </c>
      <c r="E909" s="148">
        <v>316.60000000000002</v>
      </c>
      <c r="F909" s="148">
        <v>296.14499999999998</v>
      </c>
      <c r="G909" s="148">
        <v>84.7</v>
      </c>
      <c r="H909" s="148">
        <v>190.7</v>
      </c>
      <c r="I909" s="148">
        <v>316.39999999999998</v>
      </c>
      <c r="J909" s="148">
        <v>86.4</v>
      </c>
    </row>
    <row r="910" spans="2:10" x14ac:dyDescent="0.2">
      <c r="B910" s="147" t="s">
        <v>3142</v>
      </c>
      <c r="C910" s="148">
        <v>132.69999999999999</v>
      </c>
      <c r="D910" s="148">
        <v>64.2</v>
      </c>
      <c r="E910" s="148">
        <v>360.2</v>
      </c>
      <c r="F910" s="148">
        <v>355.69</v>
      </c>
      <c r="G910" s="148">
        <v>96.655000000000001</v>
      </c>
      <c r="H910" s="148">
        <v>217</v>
      </c>
      <c r="I910" s="148">
        <v>335.1</v>
      </c>
      <c r="J910" s="148">
        <v>91.5</v>
      </c>
    </row>
    <row r="911" spans="2:10" x14ac:dyDescent="0.2">
      <c r="B911" s="147" t="s">
        <v>3143</v>
      </c>
      <c r="C911" s="148">
        <v>134.30000000000001</v>
      </c>
      <c r="D911" s="148">
        <v>66.900000000000006</v>
      </c>
      <c r="E911" s="148">
        <v>361.3</v>
      </c>
      <c r="F911" s="148">
        <v>337.61500000000001</v>
      </c>
      <c r="G911" s="148">
        <v>104.955</v>
      </c>
      <c r="H911" s="148">
        <v>204.1</v>
      </c>
      <c r="I911" s="148">
        <v>344.2</v>
      </c>
      <c r="J911" s="148">
        <v>94</v>
      </c>
    </row>
    <row r="912" spans="2:10" x14ac:dyDescent="0.2">
      <c r="B912" s="147" t="s">
        <v>3144</v>
      </c>
      <c r="C912" s="148">
        <v>136.9</v>
      </c>
      <c r="D912" s="148">
        <v>69.099999999999994</v>
      </c>
      <c r="E912" s="148">
        <v>375.5</v>
      </c>
      <c r="F912" s="148">
        <v>360.64</v>
      </c>
      <c r="G912" s="148">
        <v>108.7</v>
      </c>
      <c r="H912" s="148">
        <v>212.1</v>
      </c>
      <c r="I912" s="148">
        <v>356.4</v>
      </c>
      <c r="J912" s="148">
        <v>97.3</v>
      </c>
    </row>
    <row r="913" spans="2:10" x14ac:dyDescent="0.2">
      <c r="B913" s="147" t="s">
        <v>5443</v>
      </c>
      <c r="C913" s="148">
        <v>130.30000000000001</v>
      </c>
      <c r="D913" s="148">
        <v>69.7</v>
      </c>
      <c r="E913" s="148">
        <v>362.6</v>
      </c>
      <c r="F913" s="148">
        <v>336.85</v>
      </c>
      <c r="G913" s="148">
        <v>115.49</v>
      </c>
      <c r="H913" s="148">
        <v>207.1</v>
      </c>
      <c r="I913" s="148">
        <v>345.39499999999998</v>
      </c>
      <c r="J913" s="148">
        <v>97.2</v>
      </c>
    </row>
    <row r="914" spans="2:10" x14ac:dyDescent="0.2">
      <c r="B914" s="147" t="s">
        <v>3145</v>
      </c>
      <c r="C914" s="148">
        <v>122.8</v>
      </c>
      <c r="D914" s="148">
        <v>70.180000000000007</v>
      </c>
      <c r="E914" s="148">
        <v>342.75</v>
      </c>
      <c r="F914" s="148">
        <v>325.745</v>
      </c>
      <c r="G914" s="148">
        <v>108.3</v>
      </c>
      <c r="H914" s="148">
        <v>209.5</v>
      </c>
      <c r="I914" s="148">
        <v>340.48</v>
      </c>
      <c r="J914" s="148">
        <v>100.97499999999999</v>
      </c>
    </row>
    <row r="915" spans="2:10" x14ac:dyDescent="0.2">
      <c r="B915" s="147" t="s">
        <v>3146</v>
      </c>
      <c r="C915" s="148">
        <v>124.69</v>
      </c>
      <c r="D915" s="148">
        <v>61.204999999999998</v>
      </c>
      <c r="E915" s="148">
        <v>345.57</v>
      </c>
      <c r="F915" s="148">
        <v>315.505</v>
      </c>
      <c r="G915" s="148">
        <v>99.864999999999995</v>
      </c>
      <c r="H915" s="148">
        <v>209.875</v>
      </c>
      <c r="I915" s="148">
        <v>334.5</v>
      </c>
      <c r="J915" s="148">
        <v>99.99</v>
      </c>
    </row>
    <row r="916" spans="2:10" x14ac:dyDescent="0.2">
      <c r="B916" s="147" t="s">
        <v>1223</v>
      </c>
      <c r="C916" s="148">
        <v>124.685</v>
      </c>
      <c r="D916" s="148">
        <v>67.7</v>
      </c>
      <c r="E916" s="148">
        <v>335.33499999999998</v>
      </c>
      <c r="F916" s="148">
        <v>317.44</v>
      </c>
      <c r="G916" s="148">
        <v>103.855</v>
      </c>
      <c r="H916" s="148">
        <v>205.535</v>
      </c>
      <c r="I916" s="148">
        <v>333.2</v>
      </c>
      <c r="J916" s="148">
        <v>99.6</v>
      </c>
    </row>
    <row r="917" spans="2:10" x14ac:dyDescent="0.2">
      <c r="B917" s="147" t="s">
        <v>899</v>
      </c>
      <c r="C917" s="148">
        <v>123.6</v>
      </c>
      <c r="D917" s="148">
        <v>67.400000000000006</v>
      </c>
      <c r="E917" s="148">
        <v>333.9</v>
      </c>
      <c r="F917" s="148">
        <v>302.315</v>
      </c>
      <c r="G917" s="148">
        <v>103.58</v>
      </c>
      <c r="H917" s="148">
        <v>204.6</v>
      </c>
      <c r="I917" s="148">
        <v>335.28</v>
      </c>
      <c r="J917" s="148">
        <v>98.02</v>
      </c>
    </row>
    <row r="918" spans="2:10" x14ac:dyDescent="0.2">
      <c r="B918" s="147" t="s">
        <v>3147</v>
      </c>
      <c r="C918" s="148">
        <v>124.4</v>
      </c>
      <c r="D918" s="148">
        <v>66.7</v>
      </c>
      <c r="E918" s="148">
        <v>317.89499999999998</v>
      </c>
      <c r="F918" s="148">
        <v>294.995</v>
      </c>
      <c r="G918" s="148">
        <v>99.68</v>
      </c>
      <c r="H918" s="148">
        <v>203.1</v>
      </c>
      <c r="I918" s="148">
        <v>330.52</v>
      </c>
      <c r="J918" s="148">
        <v>97.2</v>
      </c>
    </row>
    <row r="919" spans="2:10" x14ac:dyDescent="0.2">
      <c r="B919" s="147" t="s">
        <v>3148</v>
      </c>
      <c r="C919" s="148">
        <v>129.19999999999999</v>
      </c>
      <c r="D919" s="148">
        <v>65.599999999999994</v>
      </c>
      <c r="E919" s="148">
        <v>321</v>
      </c>
      <c r="F919" s="148">
        <v>294.98500000000001</v>
      </c>
      <c r="G919" s="148">
        <v>97.75</v>
      </c>
      <c r="H919" s="148">
        <v>206.32</v>
      </c>
      <c r="I919" s="148">
        <v>354.52</v>
      </c>
      <c r="J919" s="148">
        <v>99.004999999999995</v>
      </c>
    </row>
    <row r="920" spans="2:10" x14ac:dyDescent="0.2">
      <c r="B920" s="147" t="s">
        <v>3149</v>
      </c>
      <c r="C920" s="148">
        <v>129.19999999999999</v>
      </c>
      <c r="D920" s="148">
        <v>65.099999999999994</v>
      </c>
      <c r="E920" s="148">
        <v>327.39999999999998</v>
      </c>
      <c r="F920" s="148">
        <v>300.86500000000001</v>
      </c>
      <c r="G920" s="148">
        <v>98.57</v>
      </c>
      <c r="H920" s="148">
        <v>203.09</v>
      </c>
      <c r="I920" s="148">
        <v>354.5</v>
      </c>
      <c r="J920" s="148">
        <v>99</v>
      </c>
    </row>
    <row r="921" spans="2:10" x14ac:dyDescent="0.2">
      <c r="B921" s="147" t="s">
        <v>3150</v>
      </c>
      <c r="C921" s="148">
        <v>133.30000000000001</v>
      </c>
      <c r="D921" s="148">
        <v>65.099999999999994</v>
      </c>
      <c r="E921" s="148">
        <v>327.39999999999998</v>
      </c>
      <c r="F921" s="148">
        <v>297.36500000000001</v>
      </c>
      <c r="G921" s="148">
        <v>93.43</v>
      </c>
      <c r="H921" s="148">
        <v>200.63</v>
      </c>
      <c r="I921" s="148">
        <v>355.4</v>
      </c>
      <c r="J921" s="148">
        <v>96.05</v>
      </c>
    </row>
    <row r="922" spans="2:10" x14ac:dyDescent="0.2">
      <c r="B922" s="147" t="s">
        <v>3151</v>
      </c>
      <c r="C922" s="148">
        <v>133.1</v>
      </c>
      <c r="D922" s="148">
        <v>65.2</v>
      </c>
      <c r="E922" s="148">
        <v>323.60000000000002</v>
      </c>
      <c r="F922" s="148">
        <v>297.435</v>
      </c>
      <c r="G922" s="148">
        <v>93.08</v>
      </c>
      <c r="H922" s="148">
        <v>201.5</v>
      </c>
      <c r="I922" s="148">
        <v>353.1</v>
      </c>
      <c r="J922" s="148">
        <v>98.02</v>
      </c>
    </row>
    <row r="923" spans="2:10" x14ac:dyDescent="0.2">
      <c r="B923" s="147" t="s">
        <v>3152</v>
      </c>
      <c r="C923" s="148">
        <v>128.69999999999999</v>
      </c>
      <c r="D923" s="148">
        <v>64.099999999999994</v>
      </c>
      <c r="E923" s="148">
        <v>309.7</v>
      </c>
      <c r="F923" s="148">
        <v>293.29000000000002</v>
      </c>
      <c r="G923" s="148">
        <v>93.075000000000003</v>
      </c>
      <c r="H923" s="148">
        <v>199.4</v>
      </c>
      <c r="I923" s="148">
        <v>349.72</v>
      </c>
      <c r="J923" s="148">
        <v>97.03</v>
      </c>
    </row>
    <row r="924" spans="2:10" x14ac:dyDescent="0.2">
      <c r="B924" s="147" t="s">
        <v>3153</v>
      </c>
      <c r="C924" s="148">
        <v>128.9</v>
      </c>
      <c r="D924" s="148">
        <v>63.3</v>
      </c>
      <c r="E924" s="148">
        <v>307.60000000000002</v>
      </c>
      <c r="F924" s="148">
        <v>296.90499999999997</v>
      </c>
      <c r="G924" s="148">
        <v>93.35</v>
      </c>
      <c r="H924" s="148">
        <v>198.19499999999999</v>
      </c>
      <c r="I924" s="148">
        <v>349.73500000000001</v>
      </c>
      <c r="J924" s="148">
        <v>97.3</v>
      </c>
    </row>
    <row r="925" spans="2:10" x14ac:dyDescent="0.2">
      <c r="B925" s="147" t="s">
        <v>3154</v>
      </c>
      <c r="C925" s="148">
        <v>124.7</v>
      </c>
      <c r="D925" s="148">
        <v>61.8</v>
      </c>
      <c r="E925" s="148">
        <v>318.40499999999997</v>
      </c>
      <c r="F925" s="148">
        <v>292.80500000000001</v>
      </c>
      <c r="G925" s="148">
        <v>92.114999999999995</v>
      </c>
      <c r="H925" s="148">
        <v>194.005</v>
      </c>
      <c r="I925" s="148">
        <v>344.6</v>
      </c>
      <c r="J925" s="148">
        <v>94.564999999999998</v>
      </c>
    </row>
    <row r="926" spans="2:10" x14ac:dyDescent="0.2">
      <c r="B926" s="147" t="s">
        <v>3155</v>
      </c>
      <c r="C926" s="148">
        <v>121.8</v>
      </c>
      <c r="D926" s="148">
        <v>66.8</v>
      </c>
      <c r="E926" s="148">
        <v>314.76</v>
      </c>
      <c r="F926" s="148">
        <v>292.15499999999997</v>
      </c>
      <c r="G926" s="148">
        <v>91.584999999999994</v>
      </c>
      <c r="H926" s="148">
        <v>193.4</v>
      </c>
      <c r="I926" s="148">
        <v>343.2</v>
      </c>
      <c r="J926" s="148">
        <v>94.2</v>
      </c>
    </row>
    <row r="927" spans="2:10" x14ac:dyDescent="0.2">
      <c r="B927" s="147" t="s">
        <v>3156</v>
      </c>
      <c r="C927" s="148">
        <v>112.31</v>
      </c>
      <c r="D927" s="148">
        <v>66.599999999999994</v>
      </c>
      <c r="E927" s="148">
        <v>307.77</v>
      </c>
      <c r="F927" s="148">
        <v>284.19</v>
      </c>
      <c r="G927" s="148">
        <v>89.1</v>
      </c>
      <c r="H927" s="148">
        <v>190.905</v>
      </c>
      <c r="I927" s="148">
        <v>342.3</v>
      </c>
      <c r="J927" s="148">
        <v>93.9</v>
      </c>
    </row>
    <row r="928" spans="2:10" x14ac:dyDescent="0.2">
      <c r="B928" s="147" t="s">
        <v>3157</v>
      </c>
      <c r="C928" s="148">
        <v>109.855</v>
      </c>
      <c r="D928" s="148">
        <v>66</v>
      </c>
      <c r="E928" s="148">
        <v>305.8</v>
      </c>
      <c r="F928" s="148">
        <v>283.51499999999999</v>
      </c>
      <c r="G928" s="148">
        <v>89.245000000000005</v>
      </c>
      <c r="H928" s="148">
        <v>192.845</v>
      </c>
      <c r="I928" s="148">
        <v>340.10500000000002</v>
      </c>
      <c r="J928" s="148">
        <v>93.5</v>
      </c>
    </row>
    <row r="929" spans="2:10" x14ac:dyDescent="0.2">
      <c r="B929" s="147" t="s">
        <v>3158</v>
      </c>
      <c r="C929" s="148">
        <v>114.8</v>
      </c>
      <c r="D929" s="148">
        <v>65.599999999999994</v>
      </c>
      <c r="E929" s="148">
        <v>303.245</v>
      </c>
      <c r="F929" s="148">
        <v>283.16000000000003</v>
      </c>
      <c r="G929" s="148">
        <v>89.16</v>
      </c>
      <c r="H929" s="148">
        <v>186.035</v>
      </c>
      <c r="I929" s="148">
        <v>339.2</v>
      </c>
      <c r="J929" s="148">
        <v>93.2</v>
      </c>
    </row>
    <row r="930" spans="2:10" x14ac:dyDescent="0.2">
      <c r="B930" s="147" t="s">
        <v>3159</v>
      </c>
      <c r="C930" s="148">
        <v>109.86</v>
      </c>
      <c r="D930" s="148">
        <v>64.099999999999994</v>
      </c>
      <c r="E930" s="148">
        <v>303.23500000000001</v>
      </c>
      <c r="F930" s="148">
        <v>282.85500000000002</v>
      </c>
      <c r="G930" s="148">
        <v>88.405000000000001</v>
      </c>
      <c r="H930" s="148">
        <v>181.16</v>
      </c>
      <c r="I930" s="148">
        <v>320.83999999999997</v>
      </c>
      <c r="J930" s="148">
        <v>90.09</v>
      </c>
    </row>
    <row r="931" spans="2:10" x14ac:dyDescent="0.2">
      <c r="B931" s="147" t="s">
        <v>3160</v>
      </c>
      <c r="C931" s="148">
        <v>109.855</v>
      </c>
      <c r="D931" s="148">
        <v>63.5</v>
      </c>
      <c r="E931" s="148">
        <v>303.3</v>
      </c>
      <c r="F931" s="148">
        <v>289.45</v>
      </c>
      <c r="G931" s="148">
        <v>87.625</v>
      </c>
      <c r="H931" s="148">
        <v>181.13</v>
      </c>
      <c r="I931" s="148">
        <v>320.76</v>
      </c>
      <c r="J931" s="148">
        <v>90.094999999999999</v>
      </c>
    </row>
    <row r="932" spans="2:10" x14ac:dyDescent="0.2">
      <c r="B932" s="147" t="s">
        <v>3161</v>
      </c>
      <c r="C932" s="148">
        <v>109.86</v>
      </c>
      <c r="D932" s="148">
        <v>62.9</v>
      </c>
      <c r="E932" s="148">
        <v>300.25</v>
      </c>
      <c r="F932" s="148">
        <v>291.14999999999998</v>
      </c>
      <c r="G932" s="148">
        <v>87.125</v>
      </c>
      <c r="H932" s="148">
        <v>179.2</v>
      </c>
      <c r="I932" s="148">
        <v>319.89999999999998</v>
      </c>
      <c r="J932" s="148">
        <v>89.9</v>
      </c>
    </row>
    <row r="933" spans="2:10" x14ac:dyDescent="0.2">
      <c r="B933" s="147" t="s">
        <v>3162</v>
      </c>
      <c r="C933" s="148">
        <v>109.86</v>
      </c>
      <c r="D933" s="148">
        <v>62.3</v>
      </c>
      <c r="E933" s="148">
        <v>300.255</v>
      </c>
      <c r="F933" s="148">
        <v>293.91500000000002</v>
      </c>
      <c r="G933" s="148">
        <v>86.405000000000001</v>
      </c>
      <c r="H933" s="148">
        <v>179.2</v>
      </c>
      <c r="I933" s="148">
        <v>318.60000000000002</v>
      </c>
      <c r="J933" s="148">
        <v>89.09</v>
      </c>
    </row>
    <row r="934" spans="2:10" x14ac:dyDescent="0.2">
      <c r="B934" s="147" t="s">
        <v>3163</v>
      </c>
      <c r="C934" s="148">
        <v>112.825</v>
      </c>
      <c r="D934" s="148">
        <v>62.9</v>
      </c>
      <c r="E934" s="148">
        <v>307.72000000000003</v>
      </c>
      <c r="F934" s="148">
        <v>302.44499999999999</v>
      </c>
      <c r="G934" s="148">
        <v>86.13</v>
      </c>
      <c r="H934" s="148">
        <v>183.11500000000001</v>
      </c>
      <c r="I934" s="148">
        <v>319.5</v>
      </c>
      <c r="J934" s="148">
        <v>89.54</v>
      </c>
    </row>
    <row r="935" spans="2:10" x14ac:dyDescent="0.2">
      <c r="B935" s="147" t="s">
        <v>3164</v>
      </c>
      <c r="C935" s="148">
        <v>119.76</v>
      </c>
      <c r="D935" s="148">
        <v>64.72</v>
      </c>
      <c r="E935" s="148">
        <v>320.61500000000001</v>
      </c>
      <c r="F935" s="148">
        <v>312.29500000000002</v>
      </c>
      <c r="G935" s="148">
        <v>88.265000000000001</v>
      </c>
      <c r="H935" s="148">
        <v>190.505</v>
      </c>
      <c r="I935" s="148">
        <v>323.39999999999998</v>
      </c>
      <c r="J935" s="148">
        <v>89.855000000000004</v>
      </c>
    </row>
    <row r="936" spans="2:10" x14ac:dyDescent="0.2">
      <c r="B936" s="147" t="s">
        <v>3165</v>
      </c>
      <c r="C936" s="148">
        <v>115.785</v>
      </c>
      <c r="D936" s="148">
        <v>64.3</v>
      </c>
      <c r="E936" s="148">
        <v>323.11</v>
      </c>
      <c r="F936" s="148">
        <v>311.27499999999998</v>
      </c>
      <c r="G936" s="148">
        <v>87.62</v>
      </c>
      <c r="H936" s="148">
        <v>192.88499999999999</v>
      </c>
      <c r="I936" s="148">
        <v>322.10000000000002</v>
      </c>
      <c r="J936" s="148">
        <v>89.594999999999999</v>
      </c>
    </row>
    <row r="937" spans="2:10" x14ac:dyDescent="0.2">
      <c r="B937" s="147" t="s">
        <v>3166</v>
      </c>
      <c r="C937" s="148">
        <v>116.77</v>
      </c>
      <c r="D937" s="148">
        <v>64.099999999999994</v>
      </c>
      <c r="E937" s="148">
        <v>323.12</v>
      </c>
      <c r="F937" s="148">
        <v>314.2</v>
      </c>
      <c r="G937" s="148">
        <v>86.91</v>
      </c>
      <c r="H937" s="148">
        <v>192.88</v>
      </c>
      <c r="I937" s="148">
        <v>323.39999999999998</v>
      </c>
      <c r="J937" s="148">
        <v>89.84</v>
      </c>
    </row>
    <row r="938" spans="2:10" x14ac:dyDescent="0.2">
      <c r="B938" s="147" t="s">
        <v>3167</v>
      </c>
      <c r="C938" s="148">
        <v>120.745</v>
      </c>
      <c r="D938" s="148">
        <v>64</v>
      </c>
      <c r="E938" s="148">
        <v>325.57499999999999</v>
      </c>
      <c r="F938" s="148">
        <v>311.315</v>
      </c>
      <c r="G938" s="148">
        <v>86.625</v>
      </c>
      <c r="H938" s="148">
        <v>193.435</v>
      </c>
      <c r="I938" s="148">
        <v>330.625</v>
      </c>
      <c r="J938" s="148">
        <v>89.954999999999998</v>
      </c>
    </row>
    <row r="939" spans="2:10" x14ac:dyDescent="0.2">
      <c r="B939" s="147" t="s">
        <v>1224</v>
      </c>
      <c r="C939" s="148">
        <v>113.14</v>
      </c>
      <c r="D939" s="148">
        <v>65.7</v>
      </c>
      <c r="E939" s="148">
        <v>332.23</v>
      </c>
      <c r="F939" s="148">
        <v>312.29000000000002</v>
      </c>
      <c r="G939" s="148">
        <v>90.09</v>
      </c>
      <c r="H939" s="148">
        <v>203.95</v>
      </c>
      <c r="I939" s="148">
        <v>333.3</v>
      </c>
      <c r="J939" s="148">
        <v>89.605000000000004</v>
      </c>
    </row>
    <row r="940" spans="2:10" x14ac:dyDescent="0.2">
      <c r="B940" s="147" t="s">
        <v>900</v>
      </c>
      <c r="C940" s="148">
        <v>117.765</v>
      </c>
      <c r="D940" s="148">
        <v>64.73</v>
      </c>
      <c r="E940" s="148">
        <v>325.92500000000001</v>
      </c>
      <c r="F940" s="148">
        <v>306.625</v>
      </c>
      <c r="G940" s="148">
        <v>85.155000000000001</v>
      </c>
      <c r="H940" s="148">
        <v>190.94499999999999</v>
      </c>
      <c r="I940" s="148">
        <v>331.23</v>
      </c>
      <c r="J940" s="148">
        <v>89.754999999999995</v>
      </c>
    </row>
    <row r="941" spans="2:10" x14ac:dyDescent="0.2">
      <c r="B941" s="147" t="s">
        <v>3168</v>
      </c>
      <c r="C941" s="148">
        <v>116.4</v>
      </c>
      <c r="D941" s="148">
        <v>64.3</v>
      </c>
      <c r="E941" s="148">
        <v>334.27499999999998</v>
      </c>
      <c r="F941" s="148">
        <v>307.61500000000001</v>
      </c>
      <c r="G941" s="148">
        <v>85.3</v>
      </c>
      <c r="H941" s="148">
        <v>192</v>
      </c>
      <c r="I941" s="148">
        <v>331.6</v>
      </c>
      <c r="J941" s="148">
        <v>89.605000000000004</v>
      </c>
    </row>
    <row r="942" spans="2:10" x14ac:dyDescent="0.2">
      <c r="B942" s="147" t="s">
        <v>5444</v>
      </c>
      <c r="C942" s="148">
        <v>116.8</v>
      </c>
      <c r="D942" s="148">
        <v>64.3</v>
      </c>
      <c r="E942" s="148">
        <v>325.81</v>
      </c>
      <c r="F942" s="148">
        <v>306.66000000000003</v>
      </c>
      <c r="G942" s="148">
        <v>85</v>
      </c>
      <c r="H942" s="148">
        <v>191.2</v>
      </c>
      <c r="I942" s="148">
        <v>330.3</v>
      </c>
      <c r="J942" s="148">
        <v>89.2</v>
      </c>
    </row>
    <row r="943" spans="2:10" x14ac:dyDescent="0.2">
      <c r="B943" s="147" t="s">
        <v>3169</v>
      </c>
      <c r="C943" s="148">
        <v>118.1</v>
      </c>
      <c r="D943" s="148">
        <v>64</v>
      </c>
      <c r="E943" s="148">
        <v>326.28500000000003</v>
      </c>
      <c r="F943" s="148">
        <v>313.48500000000001</v>
      </c>
      <c r="G943" s="148">
        <v>85.6</v>
      </c>
      <c r="H943" s="148">
        <v>191.5</v>
      </c>
      <c r="I943" s="148">
        <v>332.5</v>
      </c>
      <c r="J943" s="148">
        <v>89.8</v>
      </c>
    </row>
    <row r="944" spans="2:10" x14ac:dyDescent="0.2">
      <c r="B944" s="147" t="s">
        <v>3170</v>
      </c>
      <c r="C944" s="148">
        <v>119.8</v>
      </c>
      <c r="D944" s="148">
        <v>64.8</v>
      </c>
      <c r="E944" s="148">
        <v>336.95499999999998</v>
      </c>
      <c r="F944" s="148">
        <v>316.41500000000002</v>
      </c>
      <c r="G944" s="148">
        <v>85.13</v>
      </c>
      <c r="H944" s="148">
        <v>195.845</v>
      </c>
      <c r="I944" s="148">
        <v>332.5</v>
      </c>
      <c r="J944" s="148">
        <v>89.8</v>
      </c>
    </row>
    <row r="945" spans="2:10" x14ac:dyDescent="0.2">
      <c r="B945" s="147" t="s">
        <v>3171</v>
      </c>
      <c r="C945" s="148">
        <v>117.77</v>
      </c>
      <c r="D945" s="148">
        <v>65.2</v>
      </c>
      <c r="E945" s="148">
        <v>333.77</v>
      </c>
      <c r="F945" s="148">
        <v>314.52499999999998</v>
      </c>
      <c r="G945" s="148">
        <v>84.144999999999996</v>
      </c>
      <c r="H945" s="148">
        <v>193.43</v>
      </c>
      <c r="I945" s="148">
        <v>334.33</v>
      </c>
      <c r="J945" s="148">
        <v>90.02</v>
      </c>
    </row>
    <row r="946" spans="2:10" x14ac:dyDescent="0.2">
      <c r="B946" s="147" t="s">
        <v>3172</v>
      </c>
      <c r="C946" s="148">
        <v>117.765</v>
      </c>
      <c r="D946" s="148">
        <v>65</v>
      </c>
      <c r="E946" s="148">
        <v>336.08</v>
      </c>
      <c r="F946" s="148">
        <v>316.38</v>
      </c>
      <c r="G946" s="148">
        <v>83.8</v>
      </c>
      <c r="H946" s="148">
        <v>193.41</v>
      </c>
      <c r="I946" s="148">
        <v>332.9</v>
      </c>
      <c r="J946" s="148">
        <v>89.6</v>
      </c>
    </row>
    <row r="947" spans="2:10" x14ac:dyDescent="0.2">
      <c r="B947" s="147" t="s">
        <v>3173</v>
      </c>
      <c r="C947" s="148">
        <v>115.9</v>
      </c>
      <c r="D947" s="148">
        <v>64.900000000000006</v>
      </c>
      <c r="E947" s="148">
        <v>338.245</v>
      </c>
      <c r="F947" s="148">
        <v>306.685</v>
      </c>
      <c r="G947" s="148">
        <v>83</v>
      </c>
      <c r="H947" s="148">
        <v>192</v>
      </c>
      <c r="I947" s="148">
        <v>329.7</v>
      </c>
      <c r="J947" s="148">
        <v>88.7</v>
      </c>
    </row>
    <row r="948" spans="2:10" x14ac:dyDescent="0.2">
      <c r="B948" s="147" t="s">
        <v>3174</v>
      </c>
      <c r="C948" s="148">
        <v>114.6</v>
      </c>
      <c r="D948" s="148">
        <v>64.5</v>
      </c>
      <c r="E948" s="148">
        <v>336.73500000000001</v>
      </c>
      <c r="F948" s="148">
        <v>308.185</v>
      </c>
      <c r="G948" s="148">
        <v>82.5</v>
      </c>
      <c r="H948" s="148">
        <v>191.8</v>
      </c>
      <c r="I948" s="148">
        <v>327.9</v>
      </c>
      <c r="J948" s="148">
        <v>88.2</v>
      </c>
    </row>
    <row r="949" spans="2:10" x14ac:dyDescent="0.2">
      <c r="B949" s="147" t="s">
        <v>3175</v>
      </c>
      <c r="C949" s="148">
        <v>115.3</v>
      </c>
      <c r="D949" s="148">
        <v>64.599999999999994</v>
      </c>
      <c r="E949" s="148">
        <v>336.37</v>
      </c>
      <c r="F949" s="148">
        <v>309.745</v>
      </c>
      <c r="G949" s="148">
        <v>81</v>
      </c>
      <c r="H949" s="148">
        <v>195.88</v>
      </c>
      <c r="I949" s="148">
        <v>322</v>
      </c>
      <c r="J949" s="148">
        <v>86.6</v>
      </c>
    </row>
    <row r="950" spans="2:10" x14ac:dyDescent="0.2">
      <c r="B950" s="147" t="s">
        <v>5445</v>
      </c>
      <c r="C950" s="148">
        <v>118.5</v>
      </c>
      <c r="D950" s="148">
        <v>65.400000000000006</v>
      </c>
      <c r="E950" s="148">
        <v>338.34</v>
      </c>
      <c r="F950" s="148">
        <v>311.57</v>
      </c>
      <c r="G950" s="148">
        <v>80.900000000000006</v>
      </c>
      <c r="H950" s="148">
        <v>197.4</v>
      </c>
      <c r="I950" s="148">
        <v>321.5</v>
      </c>
      <c r="J950" s="148">
        <v>86.5</v>
      </c>
    </row>
    <row r="951" spans="2:10" x14ac:dyDescent="0.2">
      <c r="B951" s="147" t="s">
        <v>3176</v>
      </c>
      <c r="C951" s="148">
        <v>122.1</v>
      </c>
      <c r="D951" s="148">
        <v>65.8</v>
      </c>
      <c r="E951" s="148">
        <v>338.54500000000002</v>
      </c>
      <c r="F951" s="148">
        <v>306.76499999999999</v>
      </c>
      <c r="G951" s="148">
        <v>81.7</v>
      </c>
      <c r="H951" s="148">
        <v>207.6</v>
      </c>
      <c r="I951" s="148">
        <v>324.7</v>
      </c>
      <c r="J951" s="148">
        <v>87.4</v>
      </c>
    </row>
    <row r="952" spans="2:10" x14ac:dyDescent="0.2">
      <c r="B952" s="147" t="s">
        <v>3177</v>
      </c>
      <c r="C952" s="148">
        <v>124.66500000000001</v>
      </c>
      <c r="D952" s="148">
        <v>67.5</v>
      </c>
      <c r="E952" s="148">
        <v>340.7</v>
      </c>
      <c r="F952" s="148">
        <v>315.68</v>
      </c>
      <c r="G952" s="148">
        <v>86.85</v>
      </c>
      <c r="H952" s="148">
        <v>216.1</v>
      </c>
      <c r="I952" s="148">
        <v>331.5</v>
      </c>
      <c r="J952" s="148">
        <v>90.1</v>
      </c>
    </row>
    <row r="953" spans="2:10" x14ac:dyDescent="0.2">
      <c r="B953" s="147" t="s">
        <v>3178</v>
      </c>
      <c r="C953" s="148">
        <v>125.655</v>
      </c>
      <c r="D953" s="148">
        <v>59.744999999999997</v>
      </c>
      <c r="E953" s="148">
        <v>345.58499999999998</v>
      </c>
      <c r="F953" s="148">
        <v>321.35500000000002</v>
      </c>
      <c r="G953" s="148">
        <v>87.135000000000005</v>
      </c>
      <c r="H953" s="148">
        <v>217.7</v>
      </c>
      <c r="I953" s="148">
        <v>344.15499999999997</v>
      </c>
      <c r="J953" s="148">
        <v>90.355000000000004</v>
      </c>
    </row>
    <row r="954" spans="2:10" x14ac:dyDescent="0.2">
      <c r="B954" s="147" t="s">
        <v>3179</v>
      </c>
      <c r="C954" s="148">
        <v>124.11499999999999</v>
      </c>
      <c r="D954" s="148">
        <v>59.5</v>
      </c>
      <c r="E954" s="148">
        <v>346.97500000000002</v>
      </c>
      <c r="F954" s="148">
        <v>323.02999999999997</v>
      </c>
      <c r="G954" s="148">
        <v>90.775000000000006</v>
      </c>
      <c r="H954" s="148">
        <v>220.3</v>
      </c>
      <c r="I954" s="148">
        <v>352.9</v>
      </c>
      <c r="J954" s="148">
        <v>92.355000000000004</v>
      </c>
    </row>
    <row r="955" spans="2:10" x14ac:dyDescent="0.2">
      <c r="B955" s="147" t="s">
        <v>3180</v>
      </c>
      <c r="C955" s="148">
        <v>126.65</v>
      </c>
      <c r="D955" s="148">
        <v>60.4</v>
      </c>
      <c r="E955" s="148">
        <v>340.62</v>
      </c>
      <c r="F955" s="148">
        <v>321.45999999999998</v>
      </c>
      <c r="G955" s="148">
        <v>94.55</v>
      </c>
      <c r="H955" s="148">
        <v>221</v>
      </c>
      <c r="I955" s="148">
        <v>357</v>
      </c>
      <c r="J955" s="148">
        <v>93.05</v>
      </c>
    </row>
    <row r="956" spans="2:10" x14ac:dyDescent="0.2">
      <c r="B956" s="147" t="s">
        <v>3181</v>
      </c>
      <c r="C956" s="148">
        <v>122.9</v>
      </c>
      <c r="D956" s="148">
        <v>59.7</v>
      </c>
      <c r="E956" s="148">
        <v>321</v>
      </c>
      <c r="F956" s="148">
        <v>314.91000000000003</v>
      </c>
      <c r="G956" s="148">
        <v>89.6</v>
      </c>
      <c r="H956" s="148">
        <v>208.3</v>
      </c>
      <c r="I956" s="148">
        <v>355.6</v>
      </c>
      <c r="J956" s="148">
        <v>95.05</v>
      </c>
    </row>
    <row r="957" spans="2:10" x14ac:dyDescent="0.2">
      <c r="B957" s="147" t="s">
        <v>3182</v>
      </c>
      <c r="C957" s="148">
        <v>122</v>
      </c>
      <c r="D957" s="148">
        <v>59.7</v>
      </c>
      <c r="E957" s="148">
        <v>311.7</v>
      </c>
      <c r="F957" s="148">
        <v>305.8</v>
      </c>
      <c r="G957" s="148">
        <v>89.5</v>
      </c>
      <c r="H957" s="148">
        <v>202.3</v>
      </c>
      <c r="I957" s="148">
        <v>355.1</v>
      </c>
      <c r="J957" s="148">
        <v>94.9</v>
      </c>
    </row>
    <row r="958" spans="2:10" x14ac:dyDescent="0.2">
      <c r="B958" s="147" t="s">
        <v>3183</v>
      </c>
      <c r="C958" s="148">
        <v>125</v>
      </c>
      <c r="D958" s="148">
        <v>61.8</v>
      </c>
      <c r="E958" s="148">
        <v>352.56</v>
      </c>
      <c r="F958" s="148">
        <v>322.96499999999997</v>
      </c>
      <c r="G958" s="148">
        <v>94.39</v>
      </c>
      <c r="H958" s="148">
        <v>212.8</v>
      </c>
      <c r="I958" s="148">
        <v>361.9</v>
      </c>
      <c r="J958" s="148">
        <v>96.7</v>
      </c>
    </row>
    <row r="959" spans="2:10" x14ac:dyDescent="0.2">
      <c r="B959" s="147" t="s">
        <v>3184</v>
      </c>
      <c r="C959" s="148">
        <v>127.95</v>
      </c>
      <c r="D959" s="148">
        <v>61.23</v>
      </c>
      <c r="E959" s="148">
        <v>347.77</v>
      </c>
      <c r="F959" s="148">
        <v>325.33</v>
      </c>
      <c r="G959" s="148">
        <v>94.334999999999994</v>
      </c>
      <c r="H959" s="148">
        <v>212.3</v>
      </c>
      <c r="I959" s="148">
        <v>355.79</v>
      </c>
      <c r="J959" s="148">
        <v>89.055000000000007</v>
      </c>
    </row>
    <row r="960" spans="2:10" x14ac:dyDescent="0.2">
      <c r="B960" s="147" t="s">
        <v>3185</v>
      </c>
      <c r="C960" s="148">
        <v>126.7</v>
      </c>
      <c r="D960" s="148">
        <v>60.7</v>
      </c>
      <c r="E960" s="148">
        <v>340.3</v>
      </c>
      <c r="F960" s="148">
        <v>323</v>
      </c>
      <c r="G960" s="148">
        <v>93.1</v>
      </c>
      <c r="H960" s="148">
        <v>207.7</v>
      </c>
      <c r="I960" s="148">
        <v>351.3</v>
      </c>
      <c r="J960" s="148">
        <v>87.9</v>
      </c>
    </row>
    <row r="961" spans="2:10" x14ac:dyDescent="0.2">
      <c r="B961" s="147" t="s">
        <v>1225</v>
      </c>
      <c r="C961" s="148">
        <v>123.7</v>
      </c>
      <c r="D961" s="148">
        <v>63.3</v>
      </c>
      <c r="E961" s="148">
        <v>341.4</v>
      </c>
      <c r="F961" s="148">
        <v>318.505</v>
      </c>
      <c r="G961" s="148">
        <v>93.055000000000007</v>
      </c>
      <c r="H961" s="148">
        <v>207.6</v>
      </c>
      <c r="I961" s="148">
        <v>350.9</v>
      </c>
      <c r="J961" s="148">
        <v>87.8</v>
      </c>
    </row>
    <row r="962" spans="2:10" x14ac:dyDescent="0.2">
      <c r="B962" s="147" t="s">
        <v>3186</v>
      </c>
      <c r="C962" s="148">
        <v>122.8</v>
      </c>
      <c r="D962" s="148">
        <v>62.2</v>
      </c>
      <c r="E962" s="148">
        <v>347.7</v>
      </c>
      <c r="F962" s="148">
        <v>320.10000000000002</v>
      </c>
      <c r="G962" s="148">
        <v>92.7</v>
      </c>
      <c r="H962" s="148">
        <v>211.4</v>
      </c>
      <c r="I962" s="148">
        <v>349.6</v>
      </c>
      <c r="J962" s="148">
        <v>87.5</v>
      </c>
    </row>
    <row r="963" spans="2:10" x14ac:dyDescent="0.2">
      <c r="B963" s="147" t="s">
        <v>3187</v>
      </c>
      <c r="C963" s="148">
        <v>127.26</v>
      </c>
      <c r="D963" s="148">
        <v>61.7</v>
      </c>
      <c r="E963" s="148">
        <v>352.15499999999997</v>
      </c>
      <c r="F963" s="148">
        <v>317.55</v>
      </c>
      <c r="G963" s="148">
        <v>93.055000000000007</v>
      </c>
      <c r="H963" s="148">
        <v>210.58</v>
      </c>
      <c r="I963" s="148">
        <v>346.3</v>
      </c>
      <c r="J963" s="148">
        <v>88.11</v>
      </c>
    </row>
    <row r="964" spans="2:10" x14ac:dyDescent="0.2">
      <c r="B964" s="147" t="s">
        <v>3188</v>
      </c>
      <c r="C964" s="148">
        <v>123.25</v>
      </c>
      <c r="D964" s="148">
        <v>61.24</v>
      </c>
      <c r="E964" s="148">
        <v>353.9</v>
      </c>
      <c r="F964" s="148">
        <v>321.54000000000002</v>
      </c>
      <c r="G964" s="148">
        <v>94.144999999999996</v>
      </c>
      <c r="H964" s="148">
        <v>210.19</v>
      </c>
      <c r="I964" s="148">
        <v>348.28500000000003</v>
      </c>
      <c r="J964" s="148">
        <v>88.11</v>
      </c>
    </row>
    <row r="965" spans="2:10" x14ac:dyDescent="0.2">
      <c r="B965" s="147" t="s">
        <v>3189</v>
      </c>
      <c r="C965" s="148">
        <v>121.28</v>
      </c>
      <c r="D965" s="148">
        <v>61.23</v>
      </c>
      <c r="E965" s="148">
        <v>356.03500000000003</v>
      </c>
      <c r="F965" s="148">
        <v>302.11</v>
      </c>
      <c r="G965" s="148">
        <v>95.644999999999996</v>
      </c>
      <c r="H965" s="148">
        <v>208.26499999999999</v>
      </c>
      <c r="I965" s="148">
        <v>346.39499999999998</v>
      </c>
      <c r="J965" s="148">
        <v>88.105000000000004</v>
      </c>
    </row>
    <row r="966" spans="2:10" x14ac:dyDescent="0.2">
      <c r="B966" s="147" t="s">
        <v>3190</v>
      </c>
      <c r="C966" s="148">
        <v>121.745</v>
      </c>
      <c r="D966" s="148">
        <v>61.234999999999999</v>
      </c>
      <c r="E966" s="148">
        <v>359.815</v>
      </c>
      <c r="F966" s="148">
        <v>300.11</v>
      </c>
      <c r="G966" s="148">
        <v>95.17</v>
      </c>
      <c r="H966" s="148">
        <v>205.76499999999999</v>
      </c>
      <c r="I966" s="148">
        <v>342.9</v>
      </c>
      <c r="J966" s="148">
        <v>86.204999999999998</v>
      </c>
    </row>
    <row r="967" spans="2:10" x14ac:dyDescent="0.2">
      <c r="B967" s="147" t="s">
        <v>3191</v>
      </c>
      <c r="C967" s="148">
        <v>120.765</v>
      </c>
      <c r="D967" s="148">
        <v>60.6</v>
      </c>
      <c r="E967" s="148">
        <v>356.01</v>
      </c>
      <c r="F967" s="148">
        <v>297.8</v>
      </c>
      <c r="G967" s="148">
        <v>94.78</v>
      </c>
      <c r="H967" s="148">
        <v>206.29</v>
      </c>
      <c r="I967" s="148">
        <v>346.4</v>
      </c>
      <c r="J967" s="148">
        <v>87.12</v>
      </c>
    </row>
    <row r="968" spans="2:10" x14ac:dyDescent="0.2">
      <c r="B968" s="147" t="s">
        <v>3192</v>
      </c>
      <c r="C968" s="148">
        <v>120.75</v>
      </c>
      <c r="D968" s="148">
        <v>61.234999999999999</v>
      </c>
      <c r="E968" s="148">
        <v>354.85</v>
      </c>
      <c r="F968" s="148">
        <v>288.185</v>
      </c>
      <c r="G968" s="148">
        <v>93.46</v>
      </c>
      <c r="H968" s="148">
        <v>205.78</v>
      </c>
      <c r="I968" s="148">
        <v>335.19</v>
      </c>
      <c r="J968" s="148">
        <v>83.444999999999993</v>
      </c>
    </row>
    <row r="969" spans="2:10" x14ac:dyDescent="0.2">
      <c r="B969" s="147" t="s">
        <v>3193</v>
      </c>
      <c r="C969" s="148">
        <v>124.72499999999999</v>
      </c>
      <c r="D969" s="148">
        <v>61.24</v>
      </c>
      <c r="E969" s="148">
        <v>347.46499999999997</v>
      </c>
      <c r="F969" s="148">
        <v>284.97500000000002</v>
      </c>
      <c r="G969" s="148">
        <v>93.064999999999998</v>
      </c>
      <c r="H969" s="148">
        <v>196.52500000000001</v>
      </c>
      <c r="I969" s="148">
        <v>333.73500000000001</v>
      </c>
      <c r="J969" s="148">
        <v>86.625</v>
      </c>
    </row>
    <row r="970" spans="2:10" x14ac:dyDescent="0.2">
      <c r="B970" s="147" t="s">
        <v>3194</v>
      </c>
      <c r="C970" s="148">
        <v>124.7</v>
      </c>
      <c r="D970" s="148">
        <v>59.9</v>
      </c>
      <c r="E970" s="148">
        <v>340</v>
      </c>
      <c r="F970" s="148">
        <v>278.2</v>
      </c>
      <c r="G970" s="148">
        <v>93.06</v>
      </c>
      <c r="H970" s="148">
        <v>198.52500000000001</v>
      </c>
      <c r="I970" s="148">
        <v>328.1</v>
      </c>
      <c r="J970" s="148">
        <v>85.1</v>
      </c>
    </row>
    <row r="971" spans="2:10" x14ac:dyDescent="0.2">
      <c r="B971" s="147" t="s">
        <v>3195</v>
      </c>
      <c r="C971" s="148">
        <v>122.795</v>
      </c>
      <c r="D971" s="148">
        <v>61.93</v>
      </c>
      <c r="E971" s="148">
        <v>339.21499999999997</v>
      </c>
      <c r="F971" s="148">
        <v>283.03500000000003</v>
      </c>
      <c r="G971" s="148">
        <v>93.41</v>
      </c>
      <c r="H971" s="148">
        <v>201.9</v>
      </c>
      <c r="I971" s="148">
        <v>338.36</v>
      </c>
      <c r="J971" s="148">
        <v>83.715000000000003</v>
      </c>
    </row>
    <row r="972" spans="2:10" x14ac:dyDescent="0.2">
      <c r="B972" s="147" t="s">
        <v>3196</v>
      </c>
      <c r="C972" s="148">
        <v>119.79</v>
      </c>
      <c r="D972" s="148">
        <v>60.7</v>
      </c>
      <c r="E972" s="148">
        <v>329.59500000000003</v>
      </c>
      <c r="F972" s="148">
        <v>278.82499999999999</v>
      </c>
      <c r="G972" s="148">
        <v>89.114999999999995</v>
      </c>
      <c r="H972" s="148">
        <v>187.14500000000001</v>
      </c>
      <c r="I972" s="148">
        <v>333</v>
      </c>
      <c r="J972" s="148">
        <v>82.4</v>
      </c>
    </row>
    <row r="973" spans="2:10" x14ac:dyDescent="0.2">
      <c r="B973" s="147" t="s">
        <v>3197</v>
      </c>
      <c r="C973" s="148">
        <v>120.255</v>
      </c>
      <c r="D973" s="148">
        <v>60.9</v>
      </c>
      <c r="E973" s="148">
        <v>329.6</v>
      </c>
      <c r="F973" s="148">
        <v>280.08499999999998</v>
      </c>
      <c r="G973" s="148">
        <v>86.795000000000002</v>
      </c>
      <c r="H973" s="148">
        <v>186.24</v>
      </c>
      <c r="I973" s="148">
        <v>329.4</v>
      </c>
      <c r="J973" s="148">
        <v>81.5</v>
      </c>
    </row>
    <row r="974" spans="2:10" x14ac:dyDescent="0.2">
      <c r="B974" s="147" t="s">
        <v>3198</v>
      </c>
      <c r="C974" s="148">
        <v>116.5</v>
      </c>
      <c r="D974" s="148">
        <v>60.3</v>
      </c>
      <c r="E974" s="148">
        <v>322.58499999999998</v>
      </c>
      <c r="F974" s="148">
        <v>276.21499999999997</v>
      </c>
      <c r="G974" s="148">
        <v>91.185000000000002</v>
      </c>
      <c r="H974" s="148">
        <v>188.47499999999999</v>
      </c>
      <c r="I974" s="148">
        <v>324.39999999999998</v>
      </c>
      <c r="J974" s="148">
        <v>80.3</v>
      </c>
    </row>
    <row r="975" spans="2:10" x14ac:dyDescent="0.2">
      <c r="B975" s="147" t="s">
        <v>3199</v>
      </c>
      <c r="C975" s="148">
        <v>114.7</v>
      </c>
      <c r="D975" s="148">
        <v>57.21</v>
      </c>
      <c r="E975" s="148">
        <v>311.7</v>
      </c>
      <c r="F975" s="148">
        <v>260.745</v>
      </c>
      <c r="G975" s="148">
        <v>90.1</v>
      </c>
      <c r="H975" s="148">
        <v>182.1</v>
      </c>
      <c r="I975" s="148">
        <v>320.39999999999998</v>
      </c>
      <c r="J975" s="148">
        <v>77.655000000000001</v>
      </c>
    </row>
    <row r="976" spans="2:10" x14ac:dyDescent="0.2">
      <c r="B976" s="147" t="s">
        <v>3200</v>
      </c>
      <c r="C976" s="148">
        <v>117.6</v>
      </c>
      <c r="D976" s="148">
        <v>59.8</v>
      </c>
      <c r="E976" s="148">
        <v>312.2</v>
      </c>
      <c r="F976" s="148">
        <v>273.7</v>
      </c>
      <c r="G976" s="148">
        <v>87.165000000000006</v>
      </c>
      <c r="H976" s="148">
        <v>187.18</v>
      </c>
      <c r="I976" s="148">
        <v>337.6</v>
      </c>
      <c r="J976" s="148">
        <v>77.2</v>
      </c>
    </row>
    <row r="977" spans="2:10" x14ac:dyDescent="0.2">
      <c r="B977" s="147" t="s">
        <v>3201</v>
      </c>
      <c r="C977" s="148">
        <v>119.6</v>
      </c>
      <c r="D977" s="148">
        <v>60</v>
      </c>
      <c r="E977" s="148">
        <v>316.3</v>
      </c>
      <c r="F977" s="148">
        <v>277.23</v>
      </c>
      <c r="G977" s="148">
        <v>87.3</v>
      </c>
      <c r="H977" s="148">
        <v>186.06</v>
      </c>
      <c r="I977" s="148">
        <v>338.1</v>
      </c>
      <c r="J977" s="148">
        <v>77.3</v>
      </c>
    </row>
    <row r="978" spans="2:10" x14ac:dyDescent="0.2">
      <c r="B978" s="147" t="s">
        <v>3202</v>
      </c>
      <c r="C978" s="148">
        <v>122.3</v>
      </c>
      <c r="D978" s="148">
        <v>60.8</v>
      </c>
      <c r="E978" s="148">
        <v>323.10000000000002</v>
      </c>
      <c r="F978" s="148">
        <v>277.61500000000001</v>
      </c>
      <c r="G978" s="148">
        <v>89</v>
      </c>
      <c r="H978" s="148">
        <v>190.1</v>
      </c>
      <c r="I978" s="148">
        <v>344.8</v>
      </c>
      <c r="J978" s="148">
        <v>90.2</v>
      </c>
    </row>
    <row r="979" spans="2:10" x14ac:dyDescent="0.2">
      <c r="B979" s="147" t="s">
        <v>3203</v>
      </c>
      <c r="C979" s="148">
        <v>121.7</v>
      </c>
      <c r="D979" s="148">
        <v>61</v>
      </c>
      <c r="E979" s="148">
        <v>326.39999999999998</v>
      </c>
      <c r="F979" s="148">
        <v>277.28500000000003</v>
      </c>
      <c r="G979" s="148">
        <v>83.17</v>
      </c>
      <c r="H979" s="148">
        <v>190.935</v>
      </c>
      <c r="I979" s="148">
        <v>340.77</v>
      </c>
      <c r="J979" s="148">
        <v>82.31</v>
      </c>
    </row>
    <row r="980" spans="2:10" x14ac:dyDescent="0.2">
      <c r="B980" s="147" t="s">
        <v>3204</v>
      </c>
      <c r="C980" s="148">
        <v>123</v>
      </c>
      <c r="D980" s="148">
        <v>61</v>
      </c>
      <c r="E980" s="148">
        <v>325.60000000000002</v>
      </c>
      <c r="F980" s="148">
        <v>272.43</v>
      </c>
      <c r="G980" s="148">
        <v>84.655000000000001</v>
      </c>
      <c r="H980" s="148">
        <v>185.82499999999999</v>
      </c>
      <c r="I980" s="148">
        <v>350.47500000000002</v>
      </c>
      <c r="J980" s="148">
        <v>80.67</v>
      </c>
    </row>
    <row r="981" spans="2:10" x14ac:dyDescent="0.2">
      <c r="B981" s="147" t="s">
        <v>3205</v>
      </c>
      <c r="C981" s="148">
        <v>111.825</v>
      </c>
      <c r="D981" s="148">
        <v>61.3</v>
      </c>
      <c r="E981" s="148">
        <v>345.625</v>
      </c>
      <c r="F981" s="148">
        <v>282.16500000000002</v>
      </c>
      <c r="G981" s="148">
        <v>85.64</v>
      </c>
      <c r="H981" s="148">
        <v>190.65</v>
      </c>
      <c r="I981" s="148">
        <v>354.35500000000002</v>
      </c>
      <c r="J981" s="148">
        <v>84.155000000000001</v>
      </c>
    </row>
    <row r="982" spans="2:10" x14ac:dyDescent="0.2">
      <c r="B982" s="147" t="s">
        <v>1062</v>
      </c>
      <c r="C982" s="148">
        <v>119.745</v>
      </c>
      <c r="D982" s="148">
        <v>62.4</v>
      </c>
      <c r="E982" s="148">
        <v>348.10500000000002</v>
      </c>
      <c r="F982" s="148">
        <v>277.33</v>
      </c>
      <c r="G982" s="148">
        <v>88.614999999999995</v>
      </c>
      <c r="H982" s="148">
        <v>195.07</v>
      </c>
      <c r="I982" s="148">
        <v>358.1</v>
      </c>
      <c r="J982" s="148">
        <v>85.16</v>
      </c>
    </row>
    <row r="983" spans="2:10" x14ac:dyDescent="0.2">
      <c r="B983" s="147" t="s">
        <v>902</v>
      </c>
      <c r="C983" s="148">
        <v>117.78</v>
      </c>
      <c r="D983" s="148">
        <v>58.604999999999997</v>
      </c>
      <c r="E983" s="148">
        <v>345.63</v>
      </c>
      <c r="F983" s="148">
        <v>273.43</v>
      </c>
      <c r="G983" s="148">
        <v>87.13</v>
      </c>
      <c r="H983" s="148">
        <v>193.13499999999999</v>
      </c>
      <c r="I983" s="148">
        <v>341.73</v>
      </c>
      <c r="J983" s="148">
        <v>82.575000000000003</v>
      </c>
    </row>
    <row r="984" spans="2:10" x14ac:dyDescent="0.2">
      <c r="B984" s="147" t="s">
        <v>3206</v>
      </c>
      <c r="C984" s="148">
        <v>119.72</v>
      </c>
      <c r="D984" s="148">
        <v>60.26</v>
      </c>
      <c r="E984" s="148">
        <v>355.48500000000001</v>
      </c>
      <c r="F984" s="148">
        <v>274.89</v>
      </c>
      <c r="G984" s="148">
        <v>86.14</v>
      </c>
      <c r="H984" s="148">
        <v>192.60499999999999</v>
      </c>
      <c r="I984" s="148">
        <v>342.69</v>
      </c>
      <c r="J984" s="148">
        <v>83.564999999999998</v>
      </c>
    </row>
    <row r="985" spans="2:10" x14ac:dyDescent="0.2">
      <c r="B985" s="147" t="s">
        <v>3207</v>
      </c>
      <c r="C985" s="148">
        <v>119.735</v>
      </c>
      <c r="D985" s="148">
        <v>60.2</v>
      </c>
      <c r="E985" s="148">
        <v>353.78</v>
      </c>
      <c r="F985" s="148">
        <v>275.40499999999997</v>
      </c>
      <c r="G985" s="148">
        <v>86.14</v>
      </c>
      <c r="H985" s="148">
        <v>193.89</v>
      </c>
      <c r="I985" s="148">
        <v>349.8</v>
      </c>
      <c r="J985" s="148">
        <v>83.655000000000001</v>
      </c>
    </row>
    <row r="986" spans="2:10" x14ac:dyDescent="0.2">
      <c r="B986" s="147" t="s">
        <v>3208</v>
      </c>
      <c r="C986" s="148">
        <v>119.72</v>
      </c>
      <c r="D986" s="148">
        <v>60</v>
      </c>
      <c r="E986" s="148">
        <v>360.44</v>
      </c>
      <c r="F986" s="148">
        <v>274.87</v>
      </c>
      <c r="G986" s="148">
        <v>85.15</v>
      </c>
      <c r="H986" s="148">
        <v>193.565</v>
      </c>
      <c r="I986" s="148">
        <v>347.4</v>
      </c>
      <c r="J986" s="148">
        <v>83.1</v>
      </c>
    </row>
    <row r="987" spans="2:10" x14ac:dyDescent="0.2">
      <c r="B987" s="147" t="s">
        <v>3209</v>
      </c>
      <c r="C987" s="148">
        <v>121.69499999999999</v>
      </c>
      <c r="D987" s="148">
        <v>61.234999999999999</v>
      </c>
      <c r="E987" s="148">
        <v>355.47500000000002</v>
      </c>
      <c r="F987" s="148">
        <v>274.89999999999998</v>
      </c>
      <c r="G987" s="148">
        <v>86.935000000000002</v>
      </c>
      <c r="H987" s="148">
        <v>195.52500000000001</v>
      </c>
      <c r="I987" s="148">
        <v>345.60500000000002</v>
      </c>
      <c r="J987" s="148">
        <v>83.52</v>
      </c>
    </row>
    <row r="988" spans="2:10" x14ac:dyDescent="0.2">
      <c r="B988" s="147" t="s">
        <v>5446</v>
      </c>
      <c r="C988" s="148">
        <v>121.69</v>
      </c>
      <c r="D988" s="148">
        <v>60.27</v>
      </c>
      <c r="E988" s="148">
        <v>340.67</v>
      </c>
      <c r="F988" s="148">
        <v>268.02999999999997</v>
      </c>
      <c r="G988" s="148">
        <v>85.644999999999996</v>
      </c>
      <c r="H988" s="148">
        <v>193.565</v>
      </c>
      <c r="I988" s="148">
        <v>345.55500000000001</v>
      </c>
      <c r="J988" s="148">
        <v>84.17</v>
      </c>
    </row>
    <row r="989" spans="2:10" x14ac:dyDescent="0.2">
      <c r="B989" s="147" t="s">
        <v>3210</v>
      </c>
      <c r="C989" s="148">
        <v>119.405</v>
      </c>
      <c r="D989" s="148">
        <v>60.774999999999999</v>
      </c>
      <c r="E989" s="148">
        <v>331.47500000000002</v>
      </c>
      <c r="F989" s="148">
        <v>270.04500000000002</v>
      </c>
      <c r="G989" s="148">
        <v>85.834999999999994</v>
      </c>
      <c r="H989" s="148">
        <v>184.755</v>
      </c>
      <c r="I989" s="148">
        <v>343.97</v>
      </c>
      <c r="J989" s="148">
        <v>84.334999999999994</v>
      </c>
    </row>
    <row r="990" spans="2:10" x14ac:dyDescent="0.2">
      <c r="B990" s="147" t="s">
        <v>3211</v>
      </c>
      <c r="C990" s="148">
        <v>117.78</v>
      </c>
      <c r="D990" s="148">
        <v>61.755000000000003</v>
      </c>
      <c r="E990" s="148">
        <v>323.28500000000003</v>
      </c>
      <c r="F990" s="148">
        <v>262.74</v>
      </c>
      <c r="G990" s="148">
        <v>86.67</v>
      </c>
      <c r="H990" s="148">
        <v>183.44</v>
      </c>
      <c r="I990" s="148">
        <v>331.065</v>
      </c>
      <c r="J990" s="148">
        <v>84.66</v>
      </c>
    </row>
    <row r="991" spans="2:10" x14ac:dyDescent="0.2">
      <c r="B991" s="147" t="s">
        <v>3212</v>
      </c>
      <c r="C991" s="148">
        <v>116.28</v>
      </c>
      <c r="D991" s="148">
        <v>60.27</v>
      </c>
      <c r="E991" s="148">
        <v>325.77</v>
      </c>
      <c r="F991" s="148">
        <v>258.3</v>
      </c>
      <c r="G991" s="148">
        <v>82.17</v>
      </c>
      <c r="H991" s="148">
        <v>188.35</v>
      </c>
      <c r="I991" s="148">
        <v>331.05</v>
      </c>
      <c r="J991" s="148">
        <v>83.174999999999997</v>
      </c>
    </row>
    <row r="992" spans="2:10" x14ac:dyDescent="0.2">
      <c r="B992" s="147" t="s">
        <v>3213</v>
      </c>
      <c r="C992" s="148">
        <v>119.75</v>
      </c>
      <c r="D992" s="148">
        <v>60.265000000000001</v>
      </c>
      <c r="E992" s="148">
        <v>328.27</v>
      </c>
      <c r="F992" s="148">
        <v>257.83999999999997</v>
      </c>
      <c r="G992" s="148">
        <v>82.165000000000006</v>
      </c>
      <c r="H992" s="148">
        <v>188.36</v>
      </c>
      <c r="I992" s="148">
        <v>332</v>
      </c>
      <c r="J992" s="148">
        <v>83.174999999999997</v>
      </c>
    </row>
    <row r="993" spans="2:10" x14ac:dyDescent="0.2">
      <c r="B993" s="147" t="s">
        <v>3214</v>
      </c>
      <c r="C993" s="148">
        <v>116.79</v>
      </c>
      <c r="D993" s="148">
        <v>60.765000000000001</v>
      </c>
      <c r="E993" s="148">
        <v>318.32</v>
      </c>
      <c r="F993" s="148">
        <v>255.04</v>
      </c>
      <c r="G993" s="148">
        <v>85.64</v>
      </c>
      <c r="H993" s="148">
        <v>173.77500000000001</v>
      </c>
      <c r="I993" s="148">
        <v>321.33</v>
      </c>
      <c r="J993" s="148">
        <v>82.68</v>
      </c>
    </row>
    <row r="994" spans="2:10" x14ac:dyDescent="0.2">
      <c r="B994" s="147" t="s">
        <v>3215</v>
      </c>
      <c r="C994" s="148">
        <v>116.71</v>
      </c>
      <c r="D994" s="148">
        <v>59.76</v>
      </c>
      <c r="E994" s="148">
        <v>316.315</v>
      </c>
      <c r="F994" s="148">
        <v>255.43</v>
      </c>
      <c r="G994" s="148">
        <v>82.49</v>
      </c>
      <c r="H994" s="148">
        <v>174.83</v>
      </c>
      <c r="I994" s="148">
        <v>316.52499999999998</v>
      </c>
      <c r="J994" s="148">
        <v>80.69</v>
      </c>
    </row>
    <row r="995" spans="2:10" x14ac:dyDescent="0.2">
      <c r="B995" s="147" t="s">
        <v>3216</v>
      </c>
      <c r="C995" s="148">
        <v>114.82</v>
      </c>
      <c r="D995" s="148">
        <v>59.75</v>
      </c>
      <c r="E995" s="148">
        <v>313.29000000000002</v>
      </c>
      <c r="F995" s="148">
        <v>253.01</v>
      </c>
      <c r="G995" s="148">
        <v>82.66</v>
      </c>
      <c r="H995" s="148">
        <v>171.85</v>
      </c>
      <c r="I995" s="148">
        <v>311.68</v>
      </c>
      <c r="J995" s="148">
        <v>80.69</v>
      </c>
    </row>
    <row r="996" spans="2:10" x14ac:dyDescent="0.2">
      <c r="B996" s="147" t="s">
        <v>3217</v>
      </c>
      <c r="C996" s="148">
        <v>113.83</v>
      </c>
      <c r="D996" s="148">
        <v>58.76</v>
      </c>
      <c r="E996" s="148">
        <v>311.33999999999997</v>
      </c>
      <c r="F996" s="148">
        <v>256.39499999999998</v>
      </c>
      <c r="G996" s="148">
        <v>81.67</v>
      </c>
      <c r="H996" s="148">
        <v>169.88499999999999</v>
      </c>
      <c r="I996" s="148">
        <v>306.76</v>
      </c>
      <c r="J996" s="148">
        <v>80.69</v>
      </c>
    </row>
    <row r="997" spans="2:10" x14ac:dyDescent="0.2">
      <c r="B997" s="147" t="s">
        <v>3218</v>
      </c>
      <c r="C997" s="148">
        <v>119.74</v>
      </c>
      <c r="D997" s="148">
        <v>58.77</v>
      </c>
      <c r="E997" s="148">
        <v>332.22</v>
      </c>
      <c r="F997" s="148">
        <v>255.18</v>
      </c>
      <c r="G997" s="148">
        <v>82.17</v>
      </c>
      <c r="H997" s="148">
        <v>178.63499999999999</v>
      </c>
      <c r="I997" s="148">
        <v>306.71499999999997</v>
      </c>
      <c r="J997" s="148">
        <v>80.7</v>
      </c>
    </row>
    <row r="998" spans="2:10" x14ac:dyDescent="0.2">
      <c r="B998" s="147" t="s">
        <v>3219</v>
      </c>
      <c r="C998" s="148">
        <v>114.82</v>
      </c>
      <c r="D998" s="148">
        <v>58.765000000000001</v>
      </c>
      <c r="E998" s="148">
        <v>318.28500000000003</v>
      </c>
      <c r="F998" s="148">
        <v>254.16499999999999</v>
      </c>
      <c r="G998" s="148">
        <v>81.67</v>
      </c>
      <c r="H998" s="148">
        <v>169.88499999999999</v>
      </c>
      <c r="I998" s="148">
        <v>306.76</v>
      </c>
      <c r="J998" s="148">
        <v>80.69</v>
      </c>
    </row>
    <row r="999" spans="2:10" x14ac:dyDescent="0.2">
      <c r="B999" s="147" t="s">
        <v>3220</v>
      </c>
      <c r="C999" s="148">
        <v>114.82</v>
      </c>
      <c r="D999" s="148">
        <v>58.765000000000001</v>
      </c>
      <c r="E999" s="148">
        <v>316.67500000000001</v>
      </c>
      <c r="F999" s="148">
        <v>248.08</v>
      </c>
      <c r="G999" s="148">
        <v>81.67</v>
      </c>
      <c r="H999" s="148">
        <v>175.77</v>
      </c>
      <c r="I999" s="148">
        <v>299.45999999999998</v>
      </c>
      <c r="J999" s="148">
        <v>79.7</v>
      </c>
    </row>
    <row r="1000" spans="2:10" x14ac:dyDescent="0.2">
      <c r="B1000" s="147" t="s">
        <v>3221</v>
      </c>
      <c r="C1000" s="148">
        <v>118.56</v>
      </c>
      <c r="D1000" s="148">
        <v>59.75</v>
      </c>
      <c r="E1000" s="148">
        <v>327.16500000000002</v>
      </c>
      <c r="F1000" s="148">
        <v>253.035</v>
      </c>
      <c r="G1000" s="148">
        <v>82.655000000000001</v>
      </c>
      <c r="H1000" s="148">
        <v>177.97499999999999</v>
      </c>
      <c r="I1000" s="148">
        <v>297.08</v>
      </c>
      <c r="J1000" s="148">
        <v>79.694999999999993</v>
      </c>
    </row>
    <row r="1001" spans="2:10" x14ac:dyDescent="0.2">
      <c r="B1001" s="147" t="s">
        <v>3222</v>
      </c>
      <c r="C1001" s="148">
        <v>117.78</v>
      </c>
      <c r="D1001" s="148">
        <v>59.76</v>
      </c>
      <c r="E1001" s="148">
        <v>333.14499999999998</v>
      </c>
      <c r="F1001" s="148">
        <v>263.2</v>
      </c>
      <c r="G1001" s="148">
        <v>82.66</v>
      </c>
      <c r="H1001" s="148">
        <v>177.70500000000001</v>
      </c>
      <c r="I1001" s="148">
        <v>308.33499999999998</v>
      </c>
      <c r="J1001" s="148">
        <v>79.7</v>
      </c>
    </row>
    <row r="1002" spans="2:10" x14ac:dyDescent="0.2">
      <c r="B1002" s="147" t="s">
        <v>3223</v>
      </c>
      <c r="C1002" s="148">
        <v>117.78</v>
      </c>
      <c r="D1002" s="148">
        <v>59.76</v>
      </c>
      <c r="E1002" s="148">
        <v>333.125</v>
      </c>
      <c r="F1002" s="148">
        <v>259.815</v>
      </c>
      <c r="G1002" s="148">
        <v>82.66</v>
      </c>
      <c r="H1002" s="148">
        <v>178.35499999999999</v>
      </c>
      <c r="I1002" s="148">
        <v>306.79500000000002</v>
      </c>
      <c r="J1002" s="148">
        <v>79.694999999999993</v>
      </c>
    </row>
    <row r="1003" spans="2:10" x14ac:dyDescent="0.2">
      <c r="B1003" s="147" t="s">
        <v>3224</v>
      </c>
      <c r="C1003" s="148">
        <v>123</v>
      </c>
      <c r="D1003" s="148">
        <v>60.21</v>
      </c>
      <c r="E1003" s="148">
        <v>344.85500000000002</v>
      </c>
      <c r="F1003" s="148">
        <v>264.10500000000002</v>
      </c>
      <c r="G1003" s="148">
        <v>82.66</v>
      </c>
      <c r="H1003" s="148">
        <v>181.095</v>
      </c>
      <c r="I1003" s="148">
        <v>310.20499999999998</v>
      </c>
      <c r="J1003" s="148">
        <v>79.694999999999993</v>
      </c>
    </row>
    <row r="1004" spans="2:10" x14ac:dyDescent="0.2">
      <c r="B1004" s="147" t="s">
        <v>3225</v>
      </c>
      <c r="C1004" s="148">
        <v>123.7</v>
      </c>
      <c r="D1004" s="148">
        <v>60.755000000000003</v>
      </c>
      <c r="E1004" s="148">
        <v>336.08499999999998</v>
      </c>
      <c r="F1004" s="148">
        <v>265.74</v>
      </c>
      <c r="G1004" s="148">
        <v>82.66</v>
      </c>
      <c r="H1004" s="148">
        <v>182.92</v>
      </c>
      <c r="I1004" s="148">
        <v>313.255</v>
      </c>
      <c r="J1004" s="148">
        <v>79.694999999999993</v>
      </c>
    </row>
    <row r="1005" spans="2:10" x14ac:dyDescent="0.2">
      <c r="B1005" s="147" t="s">
        <v>1226</v>
      </c>
      <c r="C1005" s="148">
        <v>123.7</v>
      </c>
      <c r="D1005" s="148">
        <v>60.755000000000003</v>
      </c>
      <c r="E1005" s="148">
        <v>336.05</v>
      </c>
      <c r="F1005" s="148">
        <v>265.95499999999998</v>
      </c>
      <c r="G1005" s="148">
        <v>82.655000000000001</v>
      </c>
      <c r="H1005" s="148">
        <v>183.48500000000001</v>
      </c>
      <c r="I1005" s="148">
        <v>311.64499999999998</v>
      </c>
      <c r="J1005" s="148">
        <v>79.69</v>
      </c>
    </row>
    <row r="1006" spans="2:10" x14ac:dyDescent="0.2">
      <c r="B1006" s="147" t="s">
        <v>903</v>
      </c>
      <c r="C1006" s="148">
        <v>124.605</v>
      </c>
      <c r="D1006" s="148">
        <v>60.765000000000001</v>
      </c>
      <c r="E1006" s="148">
        <v>339.63</v>
      </c>
      <c r="F1006" s="148">
        <v>269.45499999999998</v>
      </c>
      <c r="G1006" s="148">
        <v>82.66</v>
      </c>
      <c r="H1006" s="148">
        <v>183.47</v>
      </c>
      <c r="I1006" s="148">
        <v>314.45999999999998</v>
      </c>
      <c r="J1006" s="148">
        <v>79.694999999999993</v>
      </c>
    </row>
    <row r="1007" spans="2:10" x14ac:dyDescent="0.2">
      <c r="B1007" s="147" t="s">
        <v>3226</v>
      </c>
      <c r="C1007" s="148">
        <v>125.66500000000001</v>
      </c>
      <c r="D1007" s="148">
        <v>60.765000000000001</v>
      </c>
      <c r="E1007" s="148">
        <v>343</v>
      </c>
      <c r="F1007" s="148">
        <v>269.85000000000002</v>
      </c>
      <c r="G1007" s="148">
        <v>82.66</v>
      </c>
      <c r="H1007" s="148">
        <v>183.47</v>
      </c>
      <c r="I1007" s="148">
        <v>316.47500000000002</v>
      </c>
      <c r="J1007" s="148">
        <v>79.694999999999993</v>
      </c>
    </row>
    <row r="1008" spans="2:10" x14ac:dyDescent="0.2">
      <c r="B1008" s="147" t="s">
        <v>3227</v>
      </c>
      <c r="C1008" s="148">
        <v>126.65</v>
      </c>
      <c r="D1008" s="148">
        <v>61.755000000000003</v>
      </c>
      <c r="E1008" s="148">
        <v>345.95499999999998</v>
      </c>
      <c r="F1008" s="148">
        <v>274.88</v>
      </c>
      <c r="G1008" s="148">
        <v>83.65</v>
      </c>
      <c r="H1008" s="148">
        <v>186.405</v>
      </c>
      <c r="I1008" s="148">
        <v>318.77999999999997</v>
      </c>
      <c r="J1008" s="148">
        <v>79.694999999999993</v>
      </c>
    </row>
    <row r="1009" spans="2:10" x14ac:dyDescent="0.2">
      <c r="B1009" s="147" t="s">
        <v>3228</v>
      </c>
      <c r="C1009" s="148">
        <v>125.535</v>
      </c>
      <c r="D1009" s="148">
        <v>60.6</v>
      </c>
      <c r="E1009" s="148">
        <v>348.27499999999998</v>
      </c>
      <c r="F1009" s="148">
        <v>281.67</v>
      </c>
      <c r="G1009" s="148">
        <v>83.65</v>
      </c>
      <c r="H1009" s="148">
        <v>185.05500000000001</v>
      </c>
      <c r="I1009" s="148">
        <v>316.53500000000003</v>
      </c>
      <c r="J1009" s="148">
        <v>80.924999999999997</v>
      </c>
    </row>
    <row r="1010" spans="2:10" x14ac:dyDescent="0.2">
      <c r="B1010" s="147" t="s">
        <v>3229</v>
      </c>
      <c r="C1010" s="148">
        <v>122.21</v>
      </c>
      <c r="D1010" s="148">
        <v>59.64</v>
      </c>
      <c r="E1010" s="148">
        <v>353.27</v>
      </c>
      <c r="F1010" s="148">
        <v>277.03500000000003</v>
      </c>
      <c r="G1010" s="148">
        <v>83.65</v>
      </c>
      <c r="H1010" s="148">
        <v>181.02500000000001</v>
      </c>
      <c r="I1010" s="148">
        <v>310.89499999999998</v>
      </c>
      <c r="J1010" s="148">
        <v>79.685000000000002</v>
      </c>
    </row>
    <row r="1011" spans="2:10" x14ac:dyDescent="0.2">
      <c r="B1011" s="147" t="s">
        <v>3230</v>
      </c>
      <c r="C1011" s="148">
        <v>126.655</v>
      </c>
      <c r="D1011" s="148">
        <v>60.274999999999999</v>
      </c>
      <c r="E1011" s="148">
        <v>342.95</v>
      </c>
      <c r="F1011" s="148">
        <v>284.38</v>
      </c>
      <c r="G1011" s="148">
        <v>85.63</v>
      </c>
      <c r="H1011" s="148">
        <v>188.37</v>
      </c>
      <c r="I1011" s="148">
        <v>315.26499999999999</v>
      </c>
      <c r="J1011" s="148">
        <v>79.69</v>
      </c>
    </row>
    <row r="1012" spans="2:10" x14ac:dyDescent="0.2">
      <c r="B1012" s="147" t="s">
        <v>3231</v>
      </c>
      <c r="C1012" s="148">
        <v>126.65</v>
      </c>
      <c r="D1012" s="148">
        <v>61.755000000000003</v>
      </c>
      <c r="E1012" s="148">
        <v>342.96</v>
      </c>
      <c r="F1012" s="148">
        <v>286.74</v>
      </c>
      <c r="G1012" s="148">
        <v>85.635000000000005</v>
      </c>
      <c r="H1012" s="148">
        <v>188.36</v>
      </c>
      <c r="I1012" s="148">
        <v>316.54500000000002</v>
      </c>
      <c r="J1012" s="148">
        <v>79.694999999999993</v>
      </c>
    </row>
    <row r="1013" spans="2:10" x14ac:dyDescent="0.2">
      <c r="B1013" s="147" t="s">
        <v>3232</v>
      </c>
      <c r="C1013" s="148">
        <v>132.02000000000001</v>
      </c>
      <c r="D1013" s="148">
        <v>59.244999999999997</v>
      </c>
      <c r="E1013" s="148">
        <v>360.19</v>
      </c>
      <c r="F1013" s="148">
        <v>284.22500000000002</v>
      </c>
      <c r="G1013" s="148">
        <v>85.754999999999995</v>
      </c>
      <c r="H1013" s="148">
        <v>183.47499999999999</v>
      </c>
      <c r="I1013" s="148">
        <v>306.82499999999999</v>
      </c>
      <c r="J1013" s="148">
        <v>81.334999999999994</v>
      </c>
    </row>
    <row r="1014" spans="2:10" x14ac:dyDescent="0.2">
      <c r="B1014" s="147" t="s">
        <v>3233</v>
      </c>
      <c r="C1014" s="148">
        <v>134.52500000000001</v>
      </c>
      <c r="D1014" s="148">
        <v>61.755000000000003</v>
      </c>
      <c r="E1014" s="148">
        <v>352.79500000000002</v>
      </c>
      <c r="F1014" s="148">
        <v>281.66000000000003</v>
      </c>
      <c r="G1014" s="148">
        <v>84.965000000000003</v>
      </c>
      <c r="H1014" s="148">
        <v>193.24</v>
      </c>
      <c r="I1014" s="148">
        <v>306.83499999999998</v>
      </c>
      <c r="J1014" s="148">
        <v>79.69</v>
      </c>
    </row>
    <row r="1015" spans="2:10" x14ac:dyDescent="0.2">
      <c r="B1015" s="147" t="s">
        <v>3234</v>
      </c>
      <c r="C1015" s="148">
        <v>129.60499999999999</v>
      </c>
      <c r="D1015" s="148">
        <v>60.6</v>
      </c>
      <c r="E1015" s="148">
        <v>342.94</v>
      </c>
      <c r="F1015" s="148">
        <v>271.94499999999999</v>
      </c>
      <c r="G1015" s="148">
        <v>83.65</v>
      </c>
      <c r="H1015" s="148">
        <v>188.375</v>
      </c>
      <c r="I1015" s="148">
        <v>301.96499999999997</v>
      </c>
      <c r="J1015" s="148">
        <v>79.5</v>
      </c>
    </row>
    <row r="1016" spans="2:10" x14ac:dyDescent="0.2">
      <c r="B1016" s="147" t="s">
        <v>3235</v>
      </c>
      <c r="C1016" s="148">
        <v>127.64</v>
      </c>
      <c r="D1016" s="148">
        <v>59.1</v>
      </c>
      <c r="E1016" s="148">
        <v>347.84500000000003</v>
      </c>
      <c r="F1016" s="148">
        <v>264.33</v>
      </c>
      <c r="G1016" s="148">
        <v>82.084999999999994</v>
      </c>
      <c r="H1016" s="148">
        <v>176.68</v>
      </c>
      <c r="I1016" s="148">
        <v>294.63499999999999</v>
      </c>
      <c r="J1016" s="148">
        <v>79.3</v>
      </c>
    </row>
    <row r="1017" spans="2:10" x14ac:dyDescent="0.2">
      <c r="B1017" s="147" t="s">
        <v>3236</v>
      </c>
      <c r="C1017" s="148">
        <v>127.64</v>
      </c>
      <c r="D1017" s="148">
        <v>58.9</v>
      </c>
      <c r="E1017" s="148">
        <v>342.86500000000001</v>
      </c>
      <c r="F1017" s="148">
        <v>261.59500000000003</v>
      </c>
      <c r="G1017" s="148">
        <v>81.37</v>
      </c>
      <c r="H1017" s="148">
        <v>170.83500000000001</v>
      </c>
      <c r="I1017" s="148">
        <v>285.80500000000001</v>
      </c>
      <c r="J1017" s="148">
        <v>79.099999999999994</v>
      </c>
    </row>
    <row r="1018" spans="2:10" x14ac:dyDescent="0.2">
      <c r="B1018" s="147" t="s">
        <v>3237</v>
      </c>
      <c r="C1018" s="148">
        <v>124.685</v>
      </c>
      <c r="D1018" s="148">
        <v>58.9</v>
      </c>
      <c r="E1018" s="148">
        <v>352.78500000000003</v>
      </c>
      <c r="F1018" s="148">
        <v>277.57499999999999</v>
      </c>
      <c r="G1018" s="148">
        <v>82.99</v>
      </c>
      <c r="H1018" s="148">
        <v>180.59</v>
      </c>
      <c r="I1018" s="148">
        <v>297.11500000000001</v>
      </c>
      <c r="J1018" s="148">
        <v>75.239999999999995</v>
      </c>
    </row>
    <row r="1019" spans="2:10" x14ac:dyDescent="0.2">
      <c r="B1019" s="147" t="s">
        <v>3238</v>
      </c>
      <c r="C1019" s="148">
        <v>129.72499999999999</v>
      </c>
      <c r="D1019" s="148">
        <v>58.585000000000001</v>
      </c>
      <c r="E1019" s="148">
        <v>377.46</v>
      </c>
      <c r="F1019" s="148">
        <v>272.21499999999997</v>
      </c>
      <c r="G1019" s="148">
        <v>82.655000000000001</v>
      </c>
      <c r="H1019" s="148">
        <v>180.59</v>
      </c>
      <c r="I1019" s="148">
        <v>287.92</v>
      </c>
      <c r="J1019" s="148">
        <v>75.239999999999995</v>
      </c>
    </row>
    <row r="1020" spans="2:10" x14ac:dyDescent="0.2">
      <c r="B1020" s="147" t="s">
        <v>3239</v>
      </c>
      <c r="C1020" s="148">
        <v>133.56</v>
      </c>
      <c r="D1020" s="148">
        <v>58.09</v>
      </c>
      <c r="E1020" s="148">
        <v>386.35</v>
      </c>
      <c r="F1020" s="148">
        <v>276.13</v>
      </c>
      <c r="G1020" s="148">
        <v>88.605000000000004</v>
      </c>
      <c r="H1020" s="148">
        <v>183.54499999999999</v>
      </c>
      <c r="I1020" s="148">
        <v>282.46499999999997</v>
      </c>
      <c r="J1020" s="148">
        <v>91.6</v>
      </c>
    </row>
    <row r="1021" spans="2:10" x14ac:dyDescent="0.2">
      <c r="B1021" s="147" t="s">
        <v>3240</v>
      </c>
      <c r="C1021" s="148">
        <v>131.58000000000001</v>
      </c>
      <c r="D1021" s="148">
        <v>57.984999999999999</v>
      </c>
      <c r="E1021" s="148">
        <v>377.06</v>
      </c>
      <c r="F1021" s="148">
        <v>272.245</v>
      </c>
      <c r="G1021" s="148">
        <v>83.46</v>
      </c>
      <c r="H1021" s="148">
        <v>188.405</v>
      </c>
      <c r="I1021" s="148">
        <v>291.495</v>
      </c>
      <c r="J1021" s="148">
        <v>79.709999999999994</v>
      </c>
    </row>
    <row r="1022" spans="2:10" x14ac:dyDescent="0.2">
      <c r="B1022" s="147" t="s">
        <v>3241</v>
      </c>
      <c r="C1022" s="148">
        <v>130.595</v>
      </c>
      <c r="D1022" s="148">
        <v>58.075000000000003</v>
      </c>
      <c r="E1022" s="148">
        <v>372.13</v>
      </c>
      <c r="F1022" s="148">
        <v>269.63499999999999</v>
      </c>
      <c r="G1022" s="148">
        <v>83.47</v>
      </c>
      <c r="H1022" s="148">
        <v>184.73</v>
      </c>
      <c r="I1022" s="148">
        <v>276.03500000000003</v>
      </c>
      <c r="J1022" s="148">
        <v>82.86</v>
      </c>
    </row>
    <row r="1023" spans="2:10" x14ac:dyDescent="0.2">
      <c r="B1023" s="147" t="s">
        <v>185</v>
      </c>
      <c r="C1023" s="148">
        <v>130.935</v>
      </c>
      <c r="D1023" s="148">
        <v>57.76</v>
      </c>
      <c r="E1023" s="148">
        <v>370.38</v>
      </c>
      <c r="F1023" s="148">
        <v>271.22500000000002</v>
      </c>
      <c r="G1023" s="148">
        <v>81.66</v>
      </c>
      <c r="H1023" s="148">
        <v>185.67</v>
      </c>
      <c r="I1023" s="148">
        <v>267.14999999999998</v>
      </c>
      <c r="J1023" s="148">
        <v>86.97</v>
      </c>
    </row>
    <row r="1024" spans="2:10" x14ac:dyDescent="0.2">
      <c r="B1024" s="147" t="s">
        <v>3242</v>
      </c>
      <c r="C1024" s="148">
        <v>132.565</v>
      </c>
      <c r="D1024" s="148">
        <v>57.9</v>
      </c>
      <c r="E1024" s="148">
        <v>374.625</v>
      </c>
      <c r="F1024" s="148">
        <v>277.13499999999999</v>
      </c>
      <c r="G1024" s="148">
        <v>83.644999999999996</v>
      </c>
      <c r="H1024" s="148">
        <v>184.86</v>
      </c>
      <c r="I1024" s="148">
        <v>269.5</v>
      </c>
      <c r="J1024" s="148">
        <v>87.7</v>
      </c>
    </row>
    <row r="1025" spans="2:10" x14ac:dyDescent="0.2">
      <c r="B1025" s="147" t="s">
        <v>3243</v>
      </c>
      <c r="C1025" s="148">
        <v>132.035</v>
      </c>
      <c r="D1025" s="148">
        <v>57.8</v>
      </c>
      <c r="E1025" s="148">
        <v>374.58</v>
      </c>
      <c r="F1025" s="148">
        <v>274.74</v>
      </c>
      <c r="G1025" s="148">
        <v>83.644999999999996</v>
      </c>
      <c r="H1025" s="148">
        <v>183.52500000000001</v>
      </c>
      <c r="I1025" s="148">
        <v>288.89999999999998</v>
      </c>
      <c r="J1025" s="148">
        <v>87.8</v>
      </c>
    </row>
    <row r="1026" spans="2:10" x14ac:dyDescent="0.2">
      <c r="B1026" s="147" t="s">
        <v>1227</v>
      </c>
      <c r="C1026" s="148">
        <v>122.705</v>
      </c>
      <c r="D1026" s="148">
        <v>61.4</v>
      </c>
      <c r="E1026" s="148">
        <v>372.14</v>
      </c>
      <c r="F1026" s="148">
        <v>276.45999999999998</v>
      </c>
      <c r="G1026" s="148">
        <v>82.625</v>
      </c>
      <c r="H1026" s="148">
        <v>174.74</v>
      </c>
      <c r="I1026" s="148">
        <v>270.27499999999998</v>
      </c>
      <c r="J1026" s="148">
        <v>85.965000000000003</v>
      </c>
    </row>
    <row r="1027" spans="2:10" x14ac:dyDescent="0.2">
      <c r="B1027" s="147" t="s">
        <v>3244</v>
      </c>
      <c r="C1027" s="148">
        <v>131.24</v>
      </c>
      <c r="D1027" s="148">
        <v>62</v>
      </c>
      <c r="E1027" s="148">
        <v>377.05</v>
      </c>
      <c r="F1027" s="148">
        <v>275.20499999999998</v>
      </c>
      <c r="G1027" s="148">
        <v>85.63</v>
      </c>
      <c r="H1027" s="148">
        <v>188.08</v>
      </c>
      <c r="I1027" s="148">
        <v>277.15499999999997</v>
      </c>
      <c r="J1027" s="148">
        <v>79.685000000000002</v>
      </c>
    </row>
    <row r="1028" spans="2:10" x14ac:dyDescent="0.2">
      <c r="B1028" s="147" t="s">
        <v>3245</v>
      </c>
      <c r="C1028" s="148">
        <v>130.655</v>
      </c>
      <c r="D1028" s="148">
        <v>61.1</v>
      </c>
      <c r="E1028" s="148">
        <v>386.96</v>
      </c>
      <c r="F1028" s="148">
        <v>280.05</v>
      </c>
      <c r="G1028" s="148">
        <v>85.63</v>
      </c>
      <c r="H1028" s="148">
        <v>188.41499999999999</v>
      </c>
      <c r="I1028" s="148">
        <v>282.02999999999997</v>
      </c>
      <c r="J1028" s="148">
        <v>79.69</v>
      </c>
    </row>
    <row r="1029" spans="2:10" x14ac:dyDescent="0.2">
      <c r="B1029" s="147" t="s">
        <v>3246</v>
      </c>
      <c r="C1029" s="148">
        <v>133.215</v>
      </c>
      <c r="D1029" s="148">
        <v>61.1</v>
      </c>
      <c r="E1029" s="148">
        <v>382.01</v>
      </c>
      <c r="F1029" s="148">
        <v>286.04000000000002</v>
      </c>
      <c r="G1029" s="148">
        <v>81.344999999999999</v>
      </c>
      <c r="H1029" s="148">
        <v>189.435</v>
      </c>
      <c r="I1029" s="148">
        <v>284.8</v>
      </c>
      <c r="J1029" s="148">
        <v>87.625</v>
      </c>
    </row>
    <row r="1030" spans="2:10" x14ac:dyDescent="0.2">
      <c r="B1030" s="147" t="s">
        <v>3247</v>
      </c>
      <c r="C1030" s="148">
        <v>129.82</v>
      </c>
      <c r="D1030" s="148">
        <v>60.9</v>
      </c>
      <c r="E1030" s="148">
        <v>376.97</v>
      </c>
      <c r="F1030" s="148">
        <v>280.01499999999999</v>
      </c>
      <c r="G1030" s="148">
        <v>80.665000000000006</v>
      </c>
      <c r="H1030" s="148">
        <v>188.435</v>
      </c>
      <c r="I1030" s="148">
        <v>282.05500000000001</v>
      </c>
      <c r="J1030" s="148">
        <v>79.685000000000002</v>
      </c>
    </row>
    <row r="1031" spans="2:10" x14ac:dyDescent="0.2">
      <c r="B1031" s="147" t="s">
        <v>3248</v>
      </c>
      <c r="C1031" s="148">
        <v>132.035</v>
      </c>
      <c r="D1031" s="148">
        <v>60.7</v>
      </c>
      <c r="E1031" s="148">
        <v>378.33499999999998</v>
      </c>
      <c r="F1031" s="148">
        <v>280.42</v>
      </c>
      <c r="G1031" s="148">
        <v>80.665000000000006</v>
      </c>
      <c r="H1031" s="148">
        <v>186.41</v>
      </c>
      <c r="I1031" s="148">
        <v>279.13</v>
      </c>
      <c r="J1031" s="148">
        <v>81.674999999999997</v>
      </c>
    </row>
    <row r="1032" spans="2:10" x14ac:dyDescent="0.2">
      <c r="B1032" s="147" t="s">
        <v>3249</v>
      </c>
      <c r="C1032" s="148">
        <v>129.61500000000001</v>
      </c>
      <c r="D1032" s="148">
        <v>60.8</v>
      </c>
      <c r="E1032" s="148">
        <v>368</v>
      </c>
      <c r="F1032" s="148">
        <v>276.05500000000001</v>
      </c>
      <c r="G1032" s="148">
        <v>77.685000000000002</v>
      </c>
      <c r="H1032" s="148">
        <v>188.12</v>
      </c>
      <c r="I1032" s="148">
        <v>275.27999999999997</v>
      </c>
      <c r="J1032" s="148">
        <v>79.685000000000002</v>
      </c>
    </row>
    <row r="1033" spans="2:10" x14ac:dyDescent="0.2">
      <c r="B1033" s="147" t="s">
        <v>3250</v>
      </c>
      <c r="C1033" s="148">
        <v>128.6</v>
      </c>
      <c r="D1033" s="148">
        <v>55.255000000000003</v>
      </c>
      <c r="E1033" s="148">
        <v>369.63</v>
      </c>
      <c r="F1033" s="148">
        <v>271.99</v>
      </c>
      <c r="G1033" s="148">
        <v>77.694999999999993</v>
      </c>
      <c r="H1033" s="148">
        <v>185.51499999999999</v>
      </c>
      <c r="I1033" s="148">
        <v>275.23</v>
      </c>
      <c r="J1033" s="148">
        <v>79.69</v>
      </c>
    </row>
    <row r="1034" spans="2:10" x14ac:dyDescent="0.2">
      <c r="B1034" s="147" t="s">
        <v>3251</v>
      </c>
      <c r="C1034" s="148">
        <v>124.7</v>
      </c>
      <c r="D1034" s="148">
        <v>59.74</v>
      </c>
      <c r="E1034" s="148">
        <v>363.07</v>
      </c>
      <c r="F1034" s="148">
        <v>267.49</v>
      </c>
      <c r="G1034" s="148">
        <v>79.935000000000002</v>
      </c>
      <c r="H1034" s="148">
        <v>183.59</v>
      </c>
      <c r="I1034" s="148">
        <v>272.33999999999997</v>
      </c>
      <c r="J1034" s="148">
        <v>80.644999999999996</v>
      </c>
    </row>
    <row r="1035" spans="2:10" x14ac:dyDescent="0.2">
      <c r="B1035" s="147" t="s">
        <v>3252</v>
      </c>
      <c r="C1035" s="148">
        <v>127.63</v>
      </c>
      <c r="D1035" s="148">
        <v>59.74</v>
      </c>
      <c r="E1035" s="148">
        <v>365.38499999999999</v>
      </c>
      <c r="F1035" s="148">
        <v>269.51</v>
      </c>
      <c r="G1035" s="148">
        <v>81.180000000000007</v>
      </c>
      <c r="H1035" s="148">
        <v>184.08</v>
      </c>
      <c r="I1035" s="148">
        <v>247.935</v>
      </c>
      <c r="J1035" s="148">
        <v>81.17</v>
      </c>
    </row>
    <row r="1036" spans="2:10" x14ac:dyDescent="0.2">
      <c r="B1036" s="147" t="s">
        <v>3253</v>
      </c>
      <c r="C1036" s="148">
        <v>128.63</v>
      </c>
      <c r="D1036" s="148">
        <v>60.1</v>
      </c>
      <c r="E1036" s="148">
        <v>359.745</v>
      </c>
      <c r="F1036" s="148">
        <v>269.41000000000003</v>
      </c>
      <c r="G1036" s="148">
        <v>75.7</v>
      </c>
      <c r="H1036" s="148">
        <v>184.54499999999999</v>
      </c>
      <c r="I1036" s="148">
        <v>235.67</v>
      </c>
      <c r="J1036" s="148">
        <v>75.709999999999994</v>
      </c>
    </row>
    <row r="1037" spans="2:10" x14ac:dyDescent="0.2">
      <c r="B1037" s="147" t="s">
        <v>3254</v>
      </c>
      <c r="C1037" s="148">
        <v>128.07499999999999</v>
      </c>
      <c r="D1037" s="148">
        <v>59.9</v>
      </c>
      <c r="E1037" s="148">
        <v>358.08</v>
      </c>
      <c r="F1037" s="148">
        <v>257.87</v>
      </c>
      <c r="G1037" s="148">
        <v>77.010000000000005</v>
      </c>
      <c r="H1037" s="148">
        <v>180.64500000000001</v>
      </c>
      <c r="I1037" s="148">
        <v>233.23</v>
      </c>
      <c r="J1037" s="148">
        <v>75.715000000000003</v>
      </c>
    </row>
    <row r="1038" spans="2:10" x14ac:dyDescent="0.2">
      <c r="B1038" s="147" t="s">
        <v>3255</v>
      </c>
      <c r="C1038" s="148">
        <v>126.34</v>
      </c>
      <c r="D1038" s="148">
        <v>59.5</v>
      </c>
      <c r="E1038" s="148">
        <v>356.36</v>
      </c>
      <c r="F1038" s="148">
        <v>258.17</v>
      </c>
      <c r="G1038" s="148">
        <v>75.72</v>
      </c>
      <c r="H1038" s="148">
        <v>180.64500000000001</v>
      </c>
      <c r="I1038" s="148">
        <v>232.81</v>
      </c>
      <c r="J1038" s="148">
        <v>75.709999999999994</v>
      </c>
    </row>
    <row r="1039" spans="2:10" x14ac:dyDescent="0.2">
      <c r="B1039" s="147" t="s">
        <v>3256</v>
      </c>
      <c r="C1039" s="148">
        <v>125.6</v>
      </c>
      <c r="D1039" s="148">
        <v>58.9</v>
      </c>
      <c r="E1039" s="148">
        <v>352.28</v>
      </c>
      <c r="F1039" s="148">
        <v>255.285</v>
      </c>
      <c r="G1039" s="148">
        <v>79.78</v>
      </c>
      <c r="H1039" s="148">
        <v>180.655</v>
      </c>
      <c r="I1039" s="148">
        <v>232.81</v>
      </c>
      <c r="J1039" s="148">
        <v>81.174999999999997</v>
      </c>
    </row>
    <row r="1040" spans="2:10" x14ac:dyDescent="0.2">
      <c r="B1040" s="147" t="s">
        <v>3257</v>
      </c>
      <c r="C1040" s="148">
        <v>126.64</v>
      </c>
      <c r="D1040" s="148">
        <v>58.255000000000003</v>
      </c>
      <c r="E1040" s="148">
        <v>353.76499999999999</v>
      </c>
      <c r="F1040" s="148">
        <v>251.095</v>
      </c>
      <c r="G1040" s="148">
        <v>75.98</v>
      </c>
      <c r="H1040" s="148">
        <v>180.64500000000001</v>
      </c>
      <c r="I1040" s="148">
        <v>229.965</v>
      </c>
      <c r="J1040" s="148">
        <v>76.849999999999994</v>
      </c>
    </row>
    <row r="1041" spans="2:10" x14ac:dyDescent="0.2">
      <c r="B1041" s="147" t="s">
        <v>3258</v>
      </c>
      <c r="C1041" s="148">
        <v>124.66</v>
      </c>
      <c r="D1041" s="148">
        <v>40.255000000000003</v>
      </c>
      <c r="E1041" s="148">
        <v>359.42500000000001</v>
      </c>
      <c r="F1041" s="148">
        <v>258.73</v>
      </c>
      <c r="G1041" s="148">
        <v>77.724999999999994</v>
      </c>
      <c r="H1041" s="148">
        <v>183.095</v>
      </c>
      <c r="I1041" s="148">
        <v>222.83500000000001</v>
      </c>
      <c r="J1041" s="148">
        <v>79.709999999999994</v>
      </c>
    </row>
    <row r="1042" spans="2:10" x14ac:dyDescent="0.2">
      <c r="B1042" s="147" t="s">
        <v>3259</v>
      </c>
      <c r="C1042" s="148">
        <v>125.7</v>
      </c>
      <c r="D1042" s="148">
        <v>40.4</v>
      </c>
      <c r="E1042" s="148">
        <v>361.9</v>
      </c>
      <c r="F1042" s="148">
        <v>260.5</v>
      </c>
      <c r="G1042" s="148">
        <v>77.900000000000006</v>
      </c>
      <c r="H1042" s="148">
        <v>184.4</v>
      </c>
      <c r="I1042" s="148">
        <v>223.3</v>
      </c>
      <c r="J1042" s="148">
        <v>79.900000000000006</v>
      </c>
    </row>
    <row r="1043" spans="2:10" x14ac:dyDescent="0.2">
      <c r="B1043" s="147" t="s">
        <v>5447</v>
      </c>
      <c r="C1043" s="148">
        <v>125.9</v>
      </c>
      <c r="D1043" s="148">
        <v>40.6</v>
      </c>
      <c r="E1043" s="148">
        <v>358.6</v>
      </c>
      <c r="F1043" s="148">
        <v>258.10000000000002</v>
      </c>
      <c r="G1043" s="148">
        <v>77.900000000000006</v>
      </c>
      <c r="H1043" s="148">
        <v>182.7</v>
      </c>
      <c r="I1043" s="148">
        <v>223.3</v>
      </c>
      <c r="J1043" s="148">
        <v>79.900000000000006</v>
      </c>
    </row>
    <row r="1044" spans="2:10" x14ac:dyDescent="0.2">
      <c r="B1044" s="147" t="s">
        <v>5448</v>
      </c>
      <c r="C1044" s="148">
        <v>125.9</v>
      </c>
      <c r="D1044" s="148">
        <v>40.799999999999997</v>
      </c>
      <c r="E1044" s="148">
        <v>358.4</v>
      </c>
      <c r="F1044" s="148">
        <v>258</v>
      </c>
      <c r="G1044" s="148">
        <v>78.2</v>
      </c>
      <c r="H1044" s="148">
        <v>182.6</v>
      </c>
      <c r="I1044" s="148">
        <v>224.1</v>
      </c>
      <c r="J1044" s="148">
        <v>80.2</v>
      </c>
    </row>
    <row r="1045" spans="2:10" x14ac:dyDescent="0.2">
      <c r="B1045" s="147" t="s">
        <v>5449</v>
      </c>
      <c r="C1045" s="148">
        <v>125.6</v>
      </c>
      <c r="D1045" s="148">
        <v>40.9</v>
      </c>
      <c r="E1045" s="148">
        <v>357.9</v>
      </c>
      <c r="F1045" s="148">
        <v>257.60000000000002</v>
      </c>
      <c r="G1045" s="148">
        <v>78.3</v>
      </c>
      <c r="H1045" s="148">
        <v>182.3</v>
      </c>
      <c r="I1045" s="148">
        <v>224.5</v>
      </c>
      <c r="J1045" s="148">
        <v>80.3</v>
      </c>
    </row>
    <row r="1046" spans="2:10" x14ac:dyDescent="0.2">
      <c r="B1046" s="147" t="s">
        <v>3260</v>
      </c>
      <c r="C1046" s="148">
        <v>124.9</v>
      </c>
      <c r="D1046" s="148">
        <v>40.9</v>
      </c>
      <c r="E1046" s="148">
        <v>358.7</v>
      </c>
      <c r="F1046" s="148">
        <v>258.2</v>
      </c>
      <c r="G1046" s="148">
        <v>79.2</v>
      </c>
      <c r="H1046" s="148">
        <v>182.7</v>
      </c>
      <c r="I1046" s="148">
        <v>227</v>
      </c>
      <c r="J1046" s="148">
        <v>81.2</v>
      </c>
    </row>
    <row r="1047" spans="2:10" x14ac:dyDescent="0.2">
      <c r="B1047" s="147" t="s">
        <v>3261</v>
      </c>
      <c r="C1047" s="148">
        <v>125.1</v>
      </c>
      <c r="D1047" s="148">
        <v>40.5</v>
      </c>
      <c r="E1047" s="148">
        <v>358.6</v>
      </c>
      <c r="F1047" s="148">
        <v>258.10000000000002</v>
      </c>
      <c r="G1047" s="148">
        <v>79</v>
      </c>
      <c r="H1047" s="148">
        <v>182.6</v>
      </c>
      <c r="I1047" s="148">
        <v>226.5</v>
      </c>
      <c r="J1047" s="148">
        <v>81</v>
      </c>
    </row>
    <row r="1048" spans="2:10" x14ac:dyDescent="0.2">
      <c r="B1048" s="147" t="s">
        <v>1063</v>
      </c>
      <c r="C1048" s="148">
        <v>125.2</v>
      </c>
      <c r="D1048" s="148">
        <v>61.9</v>
      </c>
      <c r="E1048" s="148">
        <v>344.41500000000002</v>
      </c>
      <c r="F1048" s="148">
        <v>257.255</v>
      </c>
      <c r="G1048" s="148">
        <v>79.3</v>
      </c>
      <c r="H1048" s="148">
        <v>182.3</v>
      </c>
      <c r="I1048" s="148">
        <v>227.5</v>
      </c>
      <c r="J1048" s="148">
        <v>81.7</v>
      </c>
    </row>
    <row r="1049" spans="2:10" x14ac:dyDescent="0.2">
      <c r="B1049" s="147" t="s">
        <v>905</v>
      </c>
      <c r="C1049" s="148">
        <v>125.2</v>
      </c>
      <c r="D1049" s="148">
        <v>61.9</v>
      </c>
      <c r="E1049" s="148">
        <v>344.4</v>
      </c>
      <c r="F1049" s="148">
        <v>257.3</v>
      </c>
      <c r="G1049" s="148">
        <v>79.3</v>
      </c>
      <c r="H1049" s="148">
        <v>182.3</v>
      </c>
      <c r="I1049" s="148">
        <v>227.5</v>
      </c>
      <c r="J1049" s="148">
        <v>81.7</v>
      </c>
    </row>
    <row r="1050" spans="2:10" x14ac:dyDescent="0.2">
      <c r="B1050" s="147" t="s">
        <v>3262</v>
      </c>
      <c r="C1050" s="148">
        <v>129.07</v>
      </c>
      <c r="D1050" s="148">
        <v>61.9</v>
      </c>
      <c r="E1050" s="148">
        <v>342.3</v>
      </c>
      <c r="F1050" s="148">
        <v>258.80500000000001</v>
      </c>
      <c r="G1050" s="148">
        <v>79.2</v>
      </c>
      <c r="H1050" s="148">
        <v>181.2</v>
      </c>
      <c r="I1050" s="148">
        <v>225.1</v>
      </c>
      <c r="J1050" s="148">
        <v>81.599999999999994</v>
      </c>
    </row>
    <row r="1051" spans="2:10" x14ac:dyDescent="0.2">
      <c r="B1051" s="147" t="s">
        <v>3263</v>
      </c>
      <c r="C1051" s="148">
        <v>129.07</v>
      </c>
      <c r="D1051" s="148">
        <v>62.3</v>
      </c>
      <c r="E1051" s="148">
        <v>338.51</v>
      </c>
      <c r="F1051" s="148">
        <v>250.03</v>
      </c>
      <c r="G1051" s="148">
        <v>78.125</v>
      </c>
      <c r="H1051" s="148">
        <v>188.7</v>
      </c>
      <c r="I1051" s="148">
        <v>222.83500000000001</v>
      </c>
      <c r="J1051" s="148">
        <v>81.444999999999993</v>
      </c>
    </row>
    <row r="1052" spans="2:10" x14ac:dyDescent="0.2">
      <c r="B1052" s="147" t="s">
        <v>5450</v>
      </c>
      <c r="C1052" s="148">
        <v>125.69499999999999</v>
      </c>
      <c r="D1052" s="148">
        <v>58.265000000000001</v>
      </c>
      <c r="E1052" s="148">
        <v>333.41500000000002</v>
      </c>
      <c r="F1052" s="148">
        <v>242.73</v>
      </c>
      <c r="G1052" s="148">
        <v>77.715000000000003</v>
      </c>
      <c r="H1052" s="148">
        <v>181.08</v>
      </c>
      <c r="I1052" s="148">
        <v>221.09</v>
      </c>
      <c r="J1052" s="148">
        <v>74.745000000000005</v>
      </c>
    </row>
    <row r="1053" spans="2:10" x14ac:dyDescent="0.2">
      <c r="B1053" s="147" t="s">
        <v>3264</v>
      </c>
      <c r="C1053" s="148">
        <v>122.675</v>
      </c>
      <c r="D1053" s="148">
        <v>58.26</v>
      </c>
      <c r="E1053" s="148">
        <v>328.08499999999998</v>
      </c>
      <c r="F1053" s="148">
        <v>234.94</v>
      </c>
      <c r="G1053" s="148">
        <v>77.715000000000003</v>
      </c>
      <c r="H1053" s="148">
        <v>182.55</v>
      </c>
      <c r="I1053" s="148">
        <v>217.06</v>
      </c>
      <c r="J1053" s="148">
        <v>74.739999999999995</v>
      </c>
    </row>
    <row r="1054" spans="2:10" x14ac:dyDescent="0.2">
      <c r="B1054" s="147" t="s">
        <v>3265</v>
      </c>
      <c r="C1054" s="148">
        <v>123.66</v>
      </c>
      <c r="D1054" s="148">
        <v>57.9</v>
      </c>
      <c r="E1054" s="148">
        <v>331.05500000000001</v>
      </c>
      <c r="F1054" s="148">
        <v>233.14500000000001</v>
      </c>
      <c r="G1054" s="148">
        <v>77.224999999999994</v>
      </c>
      <c r="H1054" s="148">
        <v>183.39</v>
      </c>
      <c r="I1054" s="148">
        <v>218.95500000000001</v>
      </c>
      <c r="J1054" s="148">
        <v>81.194999999999993</v>
      </c>
    </row>
    <row r="1055" spans="2:10" x14ac:dyDescent="0.2">
      <c r="B1055" s="147" t="s">
        <v>3266</v>
      </c>
      <c r="C1055" s="148">
        <v>123.675</v>
      </c>
      <c r="D1055" s="148">
        <v>58.3</v>
      </c>
      <c r="E1055" s="148">
        <v>329.09500000000003</v>
      </c>
      <c r="F1055" s="148">
        <v>232.995</v>
      </c>
      <c r="G1055" s="148">
        <v>77.715000000000003</v>
      </c>
      <c r="H1055" s="148">
        <v>183.39</v>
      </c>
      <c r="I1055" s="148">
        <v>222.345</v>
      </c>
      <c r="J1055" s="148">
        <v>81.13</v>
      </c>
    </row>
    <row r="1056" spans="2:10" x14ac:dyDescent="0.2">
      <c r="B1056" s="147" t="s">
        <v>3267</v>
      </c>
      <c r="C1056" s="148">
        <v>123.67</v>
      </c>
      <c r="D1056" s="148">
        <v>55.25</v>
      </c>
      <c r="E1056" s="148">
        <v>331.04500000000002</v>
      </c>
      <c r="F1056" s="148">
        <v>233</v>
      </c>
      <c r="G1056" s="148">
        <v>77.715000000000003</v>
      </c>
      <c r="H1056" s="148">
        <v>183.39500000000001</v>
      </c>
      <c r="I1056" s="148">
        <v>220.89</v>
      </c>
      <c r="J1056" s="148">
        <v>79.709999999999994</v>
      </c>
    </row>
    <row r="1057" spans="2:10" x14ac:dyDescent="0.2">
      <c r="B1057" s="147" t="s">
        <v>3268</v>
      </c>
      <c r="C1057" s="148">
        <v>123.66500000000001</v>
      </c>
      <c r="D1057" s="148">
        <v>58.255000000000003</v>
      </c>
      <c r="E1057" s="148">
        <v>331.06</v>
      </c>
      <c r="F1057" s="148">
        <v>228.715</v>
      </c>
      <c r="G1057" s="148">
        <v>77.234999999999999</v>
      </c>
      <c r="H1057" s="148">
        <v>183.38</v>
      </c>
      <c r="I1057" s="148">
        <v>208.21</v>
      </c>
      <c r="J1057" s="148">
        <v>81.194999999999993</v>
      </c>
    </row>
    <row r="1058" spans="2:10" x14ac:dyDescent="0.2">
      <c r="B1058" s="147" t="s">
        <v>3269</v>
      </c>
      <c r="C1058" s="148">
        <v>124.66</v>
      </c>
      <c r="D1058" s="148">
        <v>58.244999999999997</v>
      </c>
      <c r="E1058" s="148">
        <v>331.01499999999999</v>
      </c>
      <c r="F1058" s="148">
        <v>232.36500000000001</v>
      </c>
      <c r="G1058" s="148">
        <v>77.3</v>
      </c>
      <c r="H1058" s="148">
        <v>183.41499999999999</v>
      </c>
      <c r="I1058" s="148">
        <v>205.95</v>
      </c>
      <c r="J1058" s="148">
        <v>81.19</v>
      </c>
    </row>
    <row r="1059" spans="2:10" x14ac:dyDescent="0.2">
      <c r="B1059" s="147" t="s">
        <v>3270</v>
      </c>
      <c r="C1059" s="148">
        <v>123.685</v>
      </c>
      <c r="D1059" s="148">
        <v>57.3</v>
      </c>
      <c r="E1059" s="148">
        <v>330.32499999999999</v>
      </c>
      <c r="F1059" s="148">
        <v>222.80500000000001</v>
      </c>
      <c r="G1059" s="148">
        <v>77.265000000000001</v>
      </c>
      <c r="H1059" s="148">
        <v>176.14</v>
      </c>
      <c r="I1059" s="148">
        <v>202.69</v>
      </c>
      <c r="J1059" s="148">
        <v>80.38</v>
      </c>
    </row>
    <row r="1060" spans="2:10" x14ac:dyDescent="0.2">
      <c r="B1060" s="147" t="s">
        <v>3271</v>
      </c>
      <c r="C1060" s="148">
        <v>124.66</v>
      </c>
      <c r="D1060" s="148">
        <v>58.25</v>
      </c>
      <c r="E1060" s="148">
        <v>331.01499999999999</v>
      </c>
      <c r="F1060" s="148">
        <v>226.18</v>
      </c>
      <c r="G1060" s="148">
        <v>77.045000000000002</v>
      </c>
      <c r="H1060" s="148">
        <v>175.13499999999999</v>
      </c>
      <c r="I1060" s="148">
        <v>203.36</v>
      </c>
      <c r="J1060" s="148">
        <v>80.7</v>
      </c>
    </row>
    <row r="1061" spans="2:10" x14ac:dyDescent="0.2">
      <c r="B1061" s="147" t="s">
        <v>3272</v>
      </c>
      <c r="C1061" s="148">
        <v>124.005</v>
      </c>
      <c r="D1061" s="148">
        <v>57.005000000000003</v>
      </c>
      <c r="E1061" s="148">
        <v>332.99</v>
      </c>
      <c r="F1061" s="148">
        <v>230.78</v>
      </c>
      <c r="G1061" s="148">
        <v>75.3</v>
      </c>
      <c r="H1061" s="148">
        <v>175.63499999999999</v>
      </c>
      <c r="I1061" s="148">
        <v>206.91</v>
      </c>
      <c r="J1061" s="148">
        <v>81.19</v>
      </c>
    </row>
    <row r="1062" spans="2:10" x14ac:dyDescent="0.2">
      <c r="B1062" s="147" t="s">
        <v>3273</v>
      </c>
      <c r="C1062" s="148">
        <v>124.66</v>
      </c>
      <c r="D1062" s="148">
        <v>58.25</v>
      </c>
      <c r="E1062" s="148">
        <v>331.02499999999998</v>
      </c>
      <c r="F1062" s="148">
        <v>235.13499999999999</v>
      </c>
      <c r="G1062" s="148">
        <v>76.22</v>
      </c>
      <c r="H1062" s="148">
        <v>178.32499999999999</v>
      </c>
      <c r="I1062" s="148">
        <v>205.315</v>
      </c>
      <c r="J1062" s="148">
        <v>80.7</v>
      </c>
    </row>
    <row r="1063" spans="2:10" x14ac:dyDescent="0.2">
      <c r="B1063" s="147" t="s">
        <v>3274</v>
      </c>
      <c r="C1063" s="148">
        <v>123.675</v>
      </c>
      <c r="D1063" s="148">
        <v>58.255000000000003</v>
      </c>
      <c r="E1063" s="148">
        <v>331.01</v>
      </c>
      <c r="F1063" s="148">
        <v>233.155</v>
      </c>
      <c r="G1063" s="148">
        <v>77.715000000000003</v>
      </c>
      <c r="H1063" s="148">
        <v>176.59</v>
      </c>
      <c r="I1063" s="148">
        <v>206.71</v>
      </c>
      <c r="J1063" s="148">
        <v>80.87</v>
      </c>
    </row>
    <row r="1064" spans="2:10" x14ac:dyDescent="0.2">
      <c r="B1064" s="147" t="s">
        <v>3275</v>
      </c>
      <c r="C1064" s="148">
        <v>123.685</v>
      </c>
      <c r="D1064" s="148">
        <v>55.75</v>
      </c>
      <c r="E1064" s="148">
        <v>330.745</v>
      </c>
      <c r="F1064" s="148">
        <v>233.04499999999999</v>
      </c>
      <c r="G1064" s="148">
        <v>76.73</v>
      </c>
      <c r="H1064" s="148">
        <v>175.94499999999999</v>
      </c>
      <c r="I1064" s="148">
        <v>208.25</v>
      </c>
      <c r="J1064" s="148">
        <v>79.709999999999994</v>
      </c>
    </row>
    <row r="1065" spans="2:10" x14ac:dyDescent="0.2">
      <c r="B1065" s="147" t="s">
        <v>3276</v>
      </c>
      <c r="C1065" s="148">
        <v>124.88500000000001</v>
      </c>
      <c r="D1065" s="148">
        <v>55.744999999999997</v>
      </c>
      <c r="E1065" s="148">
        <v>338.04</v>
      </c>
      <c r="F1065" s="148">
        <v>248.19499999999999</v>
      </c>
      <c r="G1065" s="148">
        <v>75.495000000000005</v>
      </c>
      <c r="H1065" s="148">
        <v>179.37</v>
      </c>
      <c r="I1065" s="148">
        <v>217.05</v>
      </c>
      <c r="J1065" s="148">
        <v>81.19</v>
      </c>
    </row>
    <row r="1066" spans="2:10" x14ac:dyDescent="0.2">
      <c r="B1066" s="147" t="s">
        <v>3277</v>
      </c>
      <c r="C1066" s="148">
        <v>128.60499999999999</v>
      </c>
      <c r="D1066" s="148">
        <v>57.4</v>
      </c>
      <c r="E1066" s="148">
        <v>352.77499999999998</v>
      </c>
      <c r="F1066" s="148">
        <v>252.58</v>
      </c>
      <c r="G1066" s="148">
        <v>77.704999999999998</v>
      </c>
      <c r="H1066" s="148">
        <v>182.47</v>
      </c>
      <c r="I1066" s="148">
        <v>227.75</v>
      </c>
      <c r="J1066" s="148">
        <v>84.1</v>
      </c>
    </row>
    <row r="1067" spans="2:10" x14ac:dyDescent="0.2">
      <c r="B1067" s="147" t="s">
        <v>3278</v>
      </c>
      <c r="C1067" s="148">
        <v>126.9</v>
      </c>
      <c r="D1067" s="148">
        <v>56.755000000000003</v>
      </c>
      <c r="E1067" s="148">
        <v>351.7</v>
      </c>
      <c r="F1067" s="148">
        <v>252.565</v>
      </c>
      <c r="G1067" s="148">
        <v>77.715000000000003</v>
      </c>
      <c r="H1067" s="148">
        <v>181.9</v>
      </c>
      <c r="I1067" s="148">
        <v>230.16</v>
      </c>
      <c r="J1067" s="148">
        <v>83.174999999999997</v>
      </c>
    </row>
    <row r="1068" spans="2:10" x14ac:dyDescent="0.2">
      <c r="B1068" s="147" t="s">
        <v>3279</v>
      </c>
      <c r="C1068" s="148">
        <v>123.66500000000001</v>
      </c>
      <c r="D1068" s="148">
        <v>56.825000000000003</v>
      </c>
      <c r="E1068" s="148">
        <v>351.85500000000002</v>
      </c>
      <c r="F1068" s="148">
        <v>248.31</v>
      </c>
      <c r="G1068" s="148">
        <v>77.715000000000003</v>
      </c>
      <c r="H1068" s="148">
        <v>180.47499999999999</v>
      </c>
      <c r="I1068" s="148">
        <v>227</v>
      </c>
      <c r="J1068" s="148">
        <v>82.185000000000002</v>
      </c>
    </row>
    <row r="1069" spans="2:10" x14ac:dyDescent="0.2">
      <c r="B1069" s="147" t="s">
        <v>3280</v>
      </c>
      <c r="C1069" s="148">
        <v>128.60499999999999</v>
      </c>
      <c r="D1069" s="148">
        <v>57.6</v>
      </c>
      <c r="E1069" s="148">
        <v>348.87</v>
      </c>
      <c r="F1069" s="148">
        <v>257.44</v>
      </c>
      <c r="G1069" s="148">
        <v>77.709999999999994</v>
      </c>
      <c r="H1069" s="148">
        <v>182.46</v>
      </c>
      <c r="I1069" s="148">
        <v>225.80500000000001</v>
      </c>
      <c r="J1069" s="148">
        <v>82.18</v>
      </c>
    </row>
    <row r="1070" spans="2:10" x14ac:dyDescent="0.2">
      <c r="B1070" s="147" t="s">
        <v>3281</v>
      </c>
      <c r="C1070" s="148">
        <v>129.595</v>
      </c>
      <c r="D1070" s="148">
        <v>58.5</v>
      </c>
      <c r="E1070" s="148">
        <v>352.79500000000002</v>
      </c>
      <c r="F1070" s="148">
        <v>262.35500000000002</v>
      </c>
      <c r="G1070" s="148">
        <v>82.67</v>
      </c>
      <c r="H1070" s="148">
        <v>184.21</v>
      </c>
      <c r="I1070" s="148">
        <v>228.39</v>
      </c>
      <c r="J1070" s="148">
        <v>83.17</v>
      </c>
    </row>
    <row r="1071" spans="2:10" x14ac:dyDescent="0.2">
      <c r="B1071" s="147" t="s">
        <v>1228</v>
      </c>
      <c r="C1071" s="148">
        <v>128.57499999999999</v>
      </c>
      <c r="D1071" s="148">
        <v>57.2</v>
      </c>
      <c r="E1071" s="148">
        <v>362.70499999999998</v>
      </c>
      <c r="F1071" s="148">
        <v>279.84500000000003</v>
      </c>
      <c r="G1071" s="148">
        <v>84.66</v>
      </c>
      <c r="H1071" s="148">
        <v>190.215</v>
      </c>
      <c r="I1071" s="148">
        <v>237.47499999999999</v>
      </c>
      <c r="J1071" s="148">
        <v>85.655000000000001</v>
      </c>
    </row>
    <row r="1072" spans="2:10" x14ac:dyDescent="0.2">
      <c r="B1072" s="147" t="s">
        <v>3282</v>
      </c>
      <c r="C1072" s="148">
        <v>129.55000000000001</v>
      </c>
      <c r="D1072" s="148">
        <v>62.41</v>
      </c>
      <c r="E1072" s="148">
        <v>362.64499999999998</v>
      </c>
      <c r="F1072" s="148">
        <v>267.21499999999997</v>
      </c>
      <c r="G1072" s="148">
        <v>84.655000000000001</v>
      </c>
      <c r="H1072" s="148">
        <v>190.23</v>
      </c>
      <c r="I1072" s="148">
        <v>232.64</v>
      </c>
      <c r="J1072" s="148">
        <v>84.825000000000003</v>
      </c>
    </row>
    <row r="1073" spans="2:10" x14ac:dyDescent="0.2">
      <c r="B1073" s="147" t="s">
        <v>3283</v>
      </c>
      <c r="C1073" s="148">
        <v>128.565</v>
      </c>
      <c r="D1073" s="148">
        <v>60.085000000000001</v>
      </c>
      <c r="E1073" s="148">
        <v>347.85500000000002</v>
      </c>
      <c r="F1073" s="148">
        <v>267.26</v>
      </c>
      <c r="G1073" s="148">
        <v>82.334999999999994</v>
      </c>
      <c r="H1073" s="148">
        <v>186.23500000000001</v>
      </c>
      <c r="I1073" s="148">
        <v>224.87</v>
      </c>
      <c r="J1073" s="148">
        <v>81.545000000000002</v>
      </c>
    </row>
    <row r="1074" spans="2:10" x14ac:dyDescent="0.2">
      <c r="B1074" s="147" t="s">
        <v>3284</v>
      </c>
      <c r="C1074" s="148">
        <v>125.62</v>
      </c>
      <c r="D1074" s="148">
        <v>60.25</v>
      </c>
      <c r="E1074" s="148">
        <v>332.995</v>
      </c>
      <c r="F1074" s="148">
        <v>262.39</v>
      </c>
      <c r="G1074" s="148">
        <v>79.694999999999993</v>
      </c>
      <c r="H1074" s="148">
        <v>183.46</v>
      </c>
      <c r="I1074" s="148">
        <v>222.92</v>
      </c>
      <c r="J1074" s="148">
        <v>79.704999999999998</v>
      </c>
    </row>
    <row r="1075" spans="2:10" x14ac:dyDescent="0.2">
      <c r="B1075" s="147" t="s">
        <v>3285</v>
      </c>
      <c r="C1075" s="148">
        <v>122.5</v>
      </c>
      <c r="D1075" s="148">
        <v>60.1</v>
      </c>
      <c r="E1075" s="148">
        <v>332.97500000000002</v>
      </c>
      <c r="F1075" s="148">
        <v>257.52499999999998</v>
      </c>
      <c r="G1075" s="148">
        <v>79.694999999999993</v>
      </c>
      <c r="H1075" s="148">
        <v>178.59</v>
      </c>
      <c r="I1075" s="148">
        <v>219.3</v>
      </c>
      <c r="J1075" s="148">
        <v>79.704999999999998</v>
      </c>
    </row>
    <row r="1076" spans="2:10" x14ac:dyDescent="0.2">
      <c r="B1076" s="147" t="s">
        <v>3286</v>
      </c>
      <c r="C1076" s="148">
        <v>120.9</v>
      </c>
      <c r="D1076" s="148">
        <v>59.26</v>
      </c>
      <c r="E1076" s="148">
        <v>337.93</v>
      </c>
      <c r="F1076" s="148">
        <v>252.64</v>
      </c>
      <c r="G1076" s="148">
        <v>79.694999999999993</v>
      </c>
      <c r="H1076" s="148">
        <v>178.59</v>
      </c>
      <c r="I1076" s="148">
        <v>215.565</v>
      </c>
      <c r="J1076" s="148">
        <v>85.15</v>
      </c>
    </row>
    <row r="1077" spans="2:10" x14ac:dyDescent="0.2">
      <c r="B1077" s="147" t="s">
        <v>3287</v>
      </c>
      <c r="C1077" s="148">
        <v>121.5</v>
      </c>
      <c r="D1077" s="148">
        <v>59.3</v>
      </c>
      <c r="E1077" s="148">
        <v>341.3</v>
      </c>
      <c r="F1077" s="148">
        <v>257.495</v>
      </c>
      <c r="G1077" s="148">
        <v>79.694999999999993</v>
      </c>
      <c r="H1077" s="148">
        <v>181.58500000000001</v>
      </c>
      <c r="I1077" s="148">
        <v>227.79499999999999</v>
      </c>
      <c r="J1077" s="148">
        <v>84.3</v>
      </c>
    </row>
    <row r="1078" spans="2:10" x14ac:dyDescent="0.2">
      <c r="B1078" s="147" t="s">
        <v>3288</v>
      </c>
      <c r="C1078" s="148">
        <v>120.4</v>
      </c>
      <c r="D1078" s="148">
        <v>59.5</v>
      </c>
      <c r="E1078" s="148">
        <v>335.71499999999997</v>
      </c>
      <c r="F1078" s="148">
        <v>254.21</v>
      </c>
      <c r="G1078" s="148">
        <v>78.965000000000003</v>
      </c>
      <c r="H1078" s="148">
        <v>177.61500000000001</v>
      </c>
      <c r="I1078" s="148">
        <v>213.18</v>
      </c>
      <c r="J1078" s="148">
        <v>83.4</v>
      </c>
    </row>
    <row r="1079" spans="2:10" x14ac:dyDescent="0.2">
      <c r="B1079" s="147" t="s">
        <v>3289</v>
      </c>
      <c r="C1079" s="148">
        <v>120.8</v>
      </c>
      <c r="D1079" s="148">
        <v>59.26</v>
      </c>
      <c r="E1079" s="148">
        <v>340.40499999999997</v>
      </c>
      <c r="F1079" s="148">
        <v>252.655</v>
      </c>
      <c r="G1079" s="148">
        <v>80.685000000000002</v>
      </c>
      <c r="H1079" s="148">
        <v>178.58</v>
      </c>
      <c r="I1079" s="148">
        <v>210.25</v>
      </c>
      <c r="J1079" s="148">
        <v>85.15</v>
      </c>
    </row>
    <row r="1080" spans="2:10" x14ac:dyDescent="0.2">
      <c r="B1080" s="147" t="s">
        <v>3290</v>
      </c>
      <c r="C1080" s="148">
        <v>121.6</v>
      </c>
      <c r="D1080" s="148">
        <v>59.8</v>
      </c>
      <c r="E1080" s="148">
        <v>340.40499999999997</v>
      </c>
      <c r="F1080" s="148">
        <v>262.41500000000002</v>
      </c>
      <c r="G1080" s="148">
        <v>80.685000000000002</v>
      </c>
      <c r="H1080" s="148">
        <v>178.59</v>
      </c>
      <c r="I1080" s="148">
        <v>218.07</v>
      </c>
      <c r="J1080" s="148">
        <v>87.2</v>
      </c>
    </row>
    <row r="1081" spans="2:10" x14ac:dyDescent="0.2">
      <c r="B1081" s="147" t="s">
        <v>3291</v>
      </c>
      <c r="C1081" s="148">
        <v>119.745</v>
      </c>
      <c r="D1081" s="148">
        <v>59.51</v>
      </c>
      <c r="E1081" s="148">
        <v>350.29</v>
      </c>
      <c r="F1081" s="148">
        <v>259.5</v>
      </c>
      <c r="G1081" s="148">
        <v>80.685000000000002</v>
      </c>
      <c r="H1081" s="148">
        <v>178.6</v>
      </c>
      <c r="I1081" s="148">
        <v>218.065</v>
      </c>
      <c r="J1081" s="148">
        <v>84.66</v>
      </c>
    </row>
    <row r="1082" spans="2:10" x14ac:dyDescent="0.2">
      <c r="B1082" s="147" t="s">
        <v>3292</v>
      </c>
      <c r="C1082" s="148">
        <v>118.4</v>
      </c>
      <c r="D1082" s="148">
        <v>59.4</v>
      </c>
      <c r="E1082" s="148">
        <v>344.8</v>
      </c>
      <c r="F1082" s="148">
        <v>255.5</v>
      </c>
      <c r="G1082" s="148">
        <v>80.400000000000006</v>
      </c>
      <c r="H1082" s="148">
        <v>175.8</v>
      </c>
      <c r="I1082" s="148">
        <v>217.2</v>
      </c>
      <c r="J1082" s="148">
        <v>84.3</v>
      </c>
    </row>
    <row r="1083" spans="2:10" x14ac:dyDescent="0.2">
      <c r="B1083" s="147" t="s">
        <v>3293</v>
      </c>
      <c r="C1083" s="148">
        <v>121.85</v>
      </c>
      <c r="D1083" s="148">
        <v>59.75</v>
      </c>
      <c r="E1083" s="148">
        <v>345.28</v>
      </c>
      <c r="F1083" s="148">
        <v>257.59500000000003</v>
      </c>
      <c r="G1083" s="148">
        <v>77.7</v>
      </c>
      <c r="H1083" s="148">
        <v>180.5</v>
      </c>
      <c r="I1083" s="148">
        <v>213.215</v>
      </c>
      <c r="J1083" s="148">
        <v>84.655000000000001</v>
      </c>
    </row>
    <row r="1084" spans="2:10" x14ac:dyDescent="0.2">
      <c r="B1084" s="147" t="s">
        <v>3294</v>
      </c>
      <c r="C1084" s="148">
        <v>119.745</v>
      </c>
      <c r="D1084" s="148">
        <v>59.55</v>
      </c>
      <c r="E1084" s="148">
        <v>345.315</v>
      </c>
      <c r="F1084" s="148">
        <v>262.42500000000001</v>
      </c>
      <c r="G1084" s="148">
        <v>77.704999999999998</v>
      </c>
      <c r="H1084" s="148">
        <v>178.595</v>
      </c>
      <c r="I1084" s="148">
        <v>220.01</v>
      </c>
      <c r="J1084" s="148">
        <v>84.45</v>
      </c>
    </row>
    <row r="1085" spans="2:10" x14ac:dyDescent="0.2">
      <c r="B1085" s="147" t="s">
        <v>3295</v>
      </c>
      <c r="C1085" s="148">
        <v>119.745</v>
      </c>
      <c r="D1085" s="148">
        <v>59.555</v>
      </c>
      <c r="E1085" s="148">
        <v>345.30500000000001</v>
      </c>
      <c r="F1085" s="148">
        <v>257.565</v>
      </c>
      <c r="G1085" s="148">
        <v>77.704999999999998</v>
      </c>
      <c r="H1085" s="148">
        <v>178.61500000000001</v>
      </c>
      <c r="I1085" s="148">
        <v>218.08500000000001</v>
      </c>
      <c r="J1085" s="148">
        <v>84.46</v>
      </c>
    </row>
    <row r="1086" spans="2:10" x14ac:dyDescent="0.2">
      <c r="B1086" s="147" t="s">
        <v>3296</v>
      </c>
      <c r="C1086" s="148">
        <v>119.745</v>
      </c>
      <c r="D1086" s="148">
        <v>59.914999999999999</v>
      </c>
      <c r="E1086" s="148">
        <v>342.065</v>
      </c>
      <c r="F1086" s="148">
        <v>252.66</v>
      </c>
      <c r="G1086" s="148">
        <v>77.704999999999998</v>
      </c>
      <c r="H1086" s="148">
        <v>175.68</v>
      </c>
      <c r="I1086" s="148">
        <v>195.83</v>
      </c>
      <c r="J1086" s="148">
        <v>83.114999999999995</v>
      </c>
    </row>
    <row r="1087" spans="2:10" x14ac:dyDescent="0.2">
      <c r="B1087" s="147" t="s">
        <v>3297</v>
      </c>
      <c r="C1087" s="148">
        <v>121.285</v>
      </c>
      <c r="D1087" s="148">
        <v>58.765000000000001</v>
      </c>
      <c r="E1087" s="148">
        <v>333.84</v>
      </c>
      <c r="F1087" s="148">
        <v>247.815</v>
      </c>
      <c r="G1087" s="148">
        <v>74.724999999999994</v>
      </c>
      <c r="H1087" s="148">
        <v>173.715</v>
      </c>
      <c r="I1087" s="148">
        <v>193.065</v>
      </c>
      <c r="J1087" s="148">
        <v>83.67</v>
      </c>
    </row>
    <row r="1088" spans="2:10" x14ac:dyDescent="0.2">
      <c r="B1088" s="147" t="s">
        <v>3298</v>
      </c>
      <c r="C1088" s="148">
        <v>121.035</v>
      </c>
      <c r="D1088" s="148">
        <v>58.76</v>
      </c>
      <c r="E1088" s="148">
        <v>330.42</v>
      </c>
      <c r="F1088" s="148">
        <v>247.83</v>
      </c>
      <c r="G1088" s="148">
        <v>75.69</v>
      </c>
      <c r="H1088" s="148">
        <v>173.73500000000001</v>
      </c>
      <c r="I1088" s="148">
        <v>195.61</v>
      </c>
      <c r="J1088" s="148">
        <v>83.67</v>
      </c>
    </row>
    <row r="1089" spans="2:10" x14ac:dyDescent="0.2">
      <c r="B1089" s="147" t="s">
        <v>3299</v>
      </c>
      <c r="C1089" s="148">
        <v>118.76</v>
      </c>
      <c r="D1089" s="148">
        <v>58.76</v>
      </c>
      <c r="E1089" s="148">
        <v>330.435</v>
      </c>
      <c r="F1089" s="148">
        <v>250.46</v>
      </c>
      <c r="G1089" s="148">
        <v>77.704999999999998</v>
      </c>
      <c r="H1089" s="148">
        <v>173.73500000000001</v>
      </c>
      <c r="I1089" s="148">
        <v>186.29499999999999</v>
      </c>
      <c r="J1089" s="148">
        <v>83.67</v>
      </c>
    </row>
    <row r="1090" spans="2:10" x14ac:dyDescent="0.2">
      <c r="B1090" s="147" t="s">
        <v>3300</v>
      </c>
      <c r="C1090" s="148">
        <v>118.8</v>
      </c>
      <c r="D1090" s="148">
        <v>56.75</v>
      </c>
      <c r="E1090" s="148">
        <v>324.76</v>
      </c>
      <c r="F1090" s="148">
        <v>243.685</v>
      </c>
      <c r="G1090" s="148">
        <v>75.61</v>
      </c>
      <c r="H1090" s="148">
        <v>171.81</v>
      </c>
      <c r="I1090" s="148">
        <v>193.685</v>
      </c>
      <c r="J1090" s="148">
        <v>76.215000000000003</v>
      </c>
    </row>
    <row r="1091" spans="2:10" x14ac:dyDescent="0.2">
      <c r="B1091" s="147" t="s">
        <v>1229</v>
      </c>
      <c r="C1091" s="148">
        <v>121.77</v>
      </c>
      <c r="D1091" s="148">
        <v>56.76</v>
      </c>
      <c r="E1091" s="148">
        <v>321.54500000000002</v>
      </c>
      <c r="F1091" s="148">
        <v>237.77500000000001</v>
      </c>
      <c r="G1091" s="148">
        <v>75.98</v>
      </c>
      <c r="H1091" s="148">
        <v>168.79499999999999</v>
      </c>
      <c r="I1091" s="148">
        <v>191.5</v>
      </c>
      <c r="J1091" s="148">
        <v>74.739999999999995</v>
      </c>
    </row>
    <row r="1092" spans="2:10" x14ac:dyDescent="0.2">
      <c r="B1092" s="147" t="s">
        <v>3301</v>
      </c>
      <c r="C1092" s="148">
        <v>124.8</v>
      </c>
      <c r="D1092" s="148">
        <v>58.76</v>
      </c>
      <c r="E1092" s="148">
        <v>337.84</v>
      </c>
      <c r="F1092" s="148">
        <v>247.52500000000001</v>
      </c>
      <c r="G1092" s="148">
        <v>80.685000000000002</v>
      </c>
      <c r="H1092" s="148">
        <v>172.7</v>
      </c>
      <c r="I1092" s="148">
        <v>198.33500000000001</v>
      </c>
      <c r="J1092" s="148">
        <v>79.704999999999998</v>
      </c>
    </row>
    <row r="1093" spans="2:10" x14ac:dyDescent="0.2">
      <c r="B1093" s="147" t="s">
        <v>3302</v>
      </c>
      <c r="C1093" s="148">
        <v>120.25</v>
      </c>
      <c r="D1093" s="148">
        <v>56.76</v>
      </c>
      <c r="E1093" s="148">
        <v>326.27</v>
      </c>
      <c r="F1093" s="148">
        <v>240.71</v>
      </c>
      <c r="G1093" s="148">
        <v>77.715000000000003</v>
      </c>
      <c r="H1093" s="148">
        <v>171.72499999999999</v>
      </c>
      <c r="I1093" s="148">
        <v>193.45500000000001</v>
      </c>
      <c r="J1093" s="148">
        <v>77.72</v>
      </c>
    </row>
    <row r="1094" spans="2:10" x14ac:dyDescent="0.2">
      <c r="B1094" s="147" t="s">
        <v>3303</v>
      </c>
      <c r="C1094" s="148">
        <v>118.795</v>
      </c>
      <c r="D1094" s="148">
        <v>56.76</v>
      </c>
      <c r="E1094" s="148">
        <v>322.95499999999998</v>
      </c>
      <c r="F1094" s="148">
        <v>242.18</v>
      </c>
      <c r="G1094" s="148">
        <v>77.715000000000003</v>
      </c>
      <c r="H1094" s="148">
        <v>168.80500000000001</v>
      </c>
      <c r="I1094" s="148">
        <v>184.83500000000001</v>
      </c>
      <c r="J1094" s="148">
        <v>77.715000000000003</v>
      </c>
    </row>
    <row r="1095" spans="2:10" x14ac:dyDescent="0.2">
      <c r="B1095" s="147" t="s">
        <v>3304</v>
      </c>
      <c r="C1095" s="148">
        <v>119.295</v>
      </c>
      <c r="D1095" s="148">
        <v>58.42</v>
      </c>
      <c r="E1095" s="148">
        <v>318.76499999999999</v>
      </c>
      <c r="F1095" s="148">
        <v>238.29</v>
      </c>
      <c r="G1095" s="148">
        <v>78.405000000000001</v>
      </c>
      <c r="H1095" s="148">
        <v>167.995</v>
      </c>
      <c r="I1095" s="148">
        <v>182.91</v>
      </c>
      <c r="J1095" s="148">
        <v>76.89</v>
      </c>
    </row>
    <row r="1096" spans="2:10" x14ac:dyDescent="0.2">
      <c r="B1096" s="147" t="s">
        <v>3305</v>
      </c>
      <c r="C1096" s="148">
        <v>119.47499999999999</v>
      </c>
      <c r="D1096" s="148">
        <v>56.76</v>
      </c>
      <c r="E1096" s="148">
        <v>321.09500000000003</v>
      </c>
      <c r="F1096" s="148">
        <v>241.69</v>
      </c>
      <c r="G1096" s="148">
        <v>78.89</v>
      </c>
      <c r="H1096" s="148">
        <v>168.065</v>
      </c>
      <c r="I1096" s="148">
        <v>191.51</v>
      </c>
      <c r="J1096" s="148">
        <v>77.715000000000003</v>
      </c>
    </row>
    <row r="1097" spans="2:10" x14ac:dyDescent="0.2">
      <c r="B1097" s="147" t="s">
        <v>3306</v>
      </c>
      <c r="C1097" s="148">
        <v>119.785</v>
      </c>
      <c r="D1097" s="148">
        <v>56.765000000000001</v>
      </c>
      <c r="E1097" s="148">
        <v>319.17500000000001</v>
      </c>
      <c r="F1097" s="148">
        <v>241.02</v>
      </c>
      <c r="G1097" s="148">
        <v>78.385000000000005</v>
      </c>
      <c r="H1097" s="148">
        <v>168.06</v>
      </c>
      <c r="I1097" s="148">
        <v>191.435</v>
      </c>
      <c r="J1097" s="148">
        <v>77.72</v>
      </c>
    </row>
    <row r="1098" spans="2:10" x14ac:dyDescent="0.2">
      <c r="B1098" s="147" t="s">
        <v>3307</v>
      </c>
      <c r="C1098" s="148">
        <v>119.78</v>
      </c>
      <c r="D1098" s="148">
        <v>56.77</v>
      </c>
      <c r="E1098" s="148">
        <v>320.44499999999999</v>
      </c>
      <c r="F1098" s="148">
        <v>242.19</v>
      </c>
      <c r="G1098" s="148">
        <v>79.7</v>
      </c>
      <c r="H1098" s="148">
        <v>168.06</v>
      </c>
      <c r="I1098" s="148">
        <v>191.11</v>
      </c>
      <c r="J1098" s="148">
        <v>77.72</v>
      </c>
    </row>
    <row r="1099" spans="2:10" x14ac:dyDescent="0.2">
      <c r="B1099" s="147" t="s">
        <v>3308</v>
      </c>
      <c r="C1099" s="148">
        <v>121.545</v>
      </c>
      <c r="D1099" s="148">
        <v>57.814999999999998</v>
      </c>
      <c r="E1099" s="148">
        <v>330.30500000000001</v>
      </c>
      <c r="F1099" s="148">
        <v>247.62</v>
      </c>
      <c r="G1099" s="148">
        <v>74.72</v>
      </c>
      <c r="H1099" s="148">
        <v>170.45500000000001</v>
      </c>
      <c r="I1099" s="148">
        <v>190.97499999999999</v>
      </c>
      <c r="J1099" s="148">
        <v>77.545000000000002</v>
      </c>
    </row>
    <row r="1100" spans="2:10" x14ac:dyDescent="0.2">
      <c r="B1100" s="147" t="s">
        <v>3309</v>
      </c>
      <c r="C1100" s="148">
        <v>123.74</v>
      </c>
      <c r="D1100" s="148">
        <v>57.75</v>
      </c>
      <c r="E1100" s="148">
        <v>330.33499999999998</v>
      </c>
      <c r="F1100" s="148">
        <v>247.59</v>
      </c>
      <c r="G1100" s="148">
        <v>73.88</v>
      </c>
      <c r="H1100" s="148">
        <v>173.70500000000001</v>
      </c>
      <c r="I1100" s="148">
        <v>190.96</v>
      </c>
      <c r="J1100" s="148">
        <v>77.715000000000003</v>
      </c>
    </row>
    <row r="1101" spans="2:10" x14ac:dyDescent="0.2">
      <c r="B1101" s="147" t="s">
        <v>3310</v>
      </c>
      <c r="C1101" s="148">
        <v>124.26</v>
      </c>
      <c r="D1101" s="148">
        <v>57.76</v>
      </c>
      <c r="E1101" s="148">
        <v>333.5</v>
      </c>
      <c r="F1101" s="148">
        <v>253.35499999999999</v>
      </c>
      <c r="G1101" s="148">
        <v>79.77</v>
      </c>
      <c r="H1101" s="148">
        <v>178.57499999999999</v>
      </c>
      <c r="I1101" s="148">
        <v>193.39500000000001</v>
      </c>
      <c r="J1101" s="148">
        <v>77.715000000000003</v>
      </c>
    </row>
    <row r="1102" spans="2:10" x14ac:dyDescent="0.2">
      <c r="B1102" s="147" t="s">
        <v>3311</v>
      </c>
      <c r="C1102" s="148">
        <v>123.74</v>
      </c>
      <c r="D1102" s="148">
        <v>57.75</v>
      </c>
      <c r="E1102" s="148">
        <v>327.82</v>
      </c>
      <c r="F1102" s="148">
        <v>243.98500000000001</v>
      </c>
      <c r="G1102" s="148">
        <v>77.704999999999998</v>
      </c>
      <c r="H1102" s="148">
        <v>175.66</v>
      </c>
      <c r="I1102" s="148">
        <v>183.655</v>
      </c>
      <c r="J1102" s="148">
        <v>77.715000000000003</v>
      </c>
    </row>
    <row r="1103" spans="2:10" x14ac:dyDescent="0.2">
      <c r="B1103" s="147" t="s">
        <v>3312</v>
      </c>
      <c r="C1103" s="148">
        <v>123.735</v>
      </c>
      <c r="D1103" s="148">
        <v>57.76</v>
      </c>
      <c r="E1103" s="148">
        <v>322.88499999999999</v>
      </c>
      <c r="F1103" s="148">
        <v>242.01</v>
      </c>
      <c r="G1103" s="148">
        <v>75.209999999999994</v>
      </c>
      <c r="H1103" s="148">
        <v>173.7</v>
      </c>
      <c r="I1103" s="148">
        <v>183.64500000000001</v>
      </c>
      <c r="J1103" s="148">
        <v>77.715000000000003</v>
      </c>
    </row>
    <row r="1104" spans="2:10" x14ac:dyDescent="0.2">
      <c r="B1104" s="147" t="s">
        <v>3313</v>
      </c>
      <c r="C1104" s="148">
        <v>123.72</v>
      </c>
      <c r="D1104" s="148">
        <v>56.76</v>
      </c>
      <c r="E1104" s="148">
        <v>320.32</v>
      </c>
      <c r="F1104" s="148">
        <v>232.97</v>
      </c>
      <c r="G1104" s="148">
        <v>74.19</v>
      </c>
      <c r="H1104" s="148">
        <v>168.815</v>
      </c>
      <c r="I1104" s="148">
        <v>174.79499999999999</v>
      </c>
      <c r="J1104" s="148">
        <v>75.23</v>
      </c>
    </row>
    <row r="1105" spans="2:10" x14ac:dyDescent="0.2">
      <c r="B1105" s="147" t="s">
        <v>3314</v>
      </c>
      <c r="C1105" s="148">
        <v>124.69499999999999</v>
      </c>
      <c r="D1105" s="148">
        <v>57.78</v>
      </c>
      <c r="E1105" s="148">
        <v>323.27999999999997</v>
      </c>
      <c r="F1105" s="148">
        <v>242.345</v>
      </c>
      <c r="G1105" s="148">
        <v>74.430000000000007</v>
      </c>
      <c r="H1105" s="148">
        <v>170.625</v>
      </c>
      <c r="I1105" s="148">
        <v>173.71</v>
      </c>
      <c r="J1105" s="148">
        <v>77.734999999999999</v>
      </c>
    </row>
    <row r="1106" spans="2:10" x14ac:dyDescent="0.2">
      <c r="B1106" s="147" t="s">
        <v>3315</v>
      </c>
      <c r="C1106" s="148">
        <v>123.9</v>
      </c>
      <c r="D1106" s="148">
        <v>57.795000000000002</v>
      </c>
      <c r="E1106" s="148">
        <v>323.33499999999998</v>
      </c>
      <c r="F1106" s="148">
        <v>243.125</v>
      </c>
      <c r="G1106" s="148">
        <v>74.064999999999998</v>
      </c>
      <c r="H1106" s="148">
        <v>170.6</v>
      </c>
      <c r="I1106" s="148">
        <v>173.685</v>
      </c>
      <c r="J1106" s="148">
        <v>77.745000000000005</v>
      </c>
    </row>
    <row r="1107" spans="2:10" x14ac:dyDescent="0.2">
      <c r="B1107" s="147" t="s">
        <v>3316</v>
      </c>
      <c r="C1107" s="148">
        <v>124.69499999999999</v>
      </c>
      <c r="D1107" s="148">
        <v>58.034999999999997</v>
      </c>
      <c r="E1107" s="148">
        <v>323.27999999999997</v>
      </c>
      <c r="F1107" s="148">
        <v>241.37</v>
      </c>
      <c r="G1107" s="148">
        <v>75.055000000000007</v>
      </c>
      <c r="H1107" s="148">
        <v>170.625</v>
      </c>
      <c r="I1107" s="148">
        <v>173.71</v>
      </c>
      <c r="J1107" s="148">
        <v>78.974999999999994</v>
      </c>
    </row>
    <row r="1108" spans="2:10" x14ac:dyDescent="0.2">
      <c r="B1108" s="147" t="s">
        <v>3317</v>
      </c>
      <c r="C1108" s="148">
        <v>121.255</v>
      </c>
      <c r="D1108" s="148">
        <v>57.79</v>
      </c>
      <c r="E1108" s="148">
        <v>313.375</v>
      </c>
      <c r="F1108" s="148">
        <v>236.595</v>
      </c>
      <c r="G1108" s="148">
        <v>70.78</v>
      </c>
      <c r="H1108" s="148">
        <v>168.67</v>
      </c>
      <c r="I1108" s="148">
        <v>170.77500000000001</v>
      </c>
      <c r="J1108" s="148">
        <v>77.739999999999995</v>
      </c>
    </row>
    <row r="1109" spans="2:10" x14ac:dyDescent="0.2">
      <c r="B1109" s="147" t="s">
        <v>3318</v>
      </c>
      <c r="C1109" s="148">
        <v>124.69</v>
      </c>
      <c r="D1109" s="148">
        <v>57.79</v>
      </c>
      <c r="E1109" s="148">
        <v>308.435</v>
      </c>
      <c r="F1109" s="148">
        <v>233.26499999999999</v>
      </c>
      <c r="G1109" s="148">
        <v>69.094999999999999</v>
      </c>
      <c r="H1109" s="148">
        <v>165.745</v>
      </c>
      <c r="I1109" s="148">
        <v>166.86500000000001</v>
      </c>
      <c r="J1109" s="148">
        <v>72.78</v>
      </c>
    </row>
    <row r="1110" spans="2:10" x14ac:dyDescent="0.2">
      <c r="B1110" s="147" t="s">
        <v>3319</v>
      </c>
      <c r="C1110" s="148">
        <v>124.685</v>
      </c>
      <c r="D1110" s="148">
        <v>57.085000000000001</v>
      </c>
      <c r="E1110" s="148">
        <v>309.77999999999997</v>
      </c>
      <c r="F1110" s="148">
        <v>231.35</v>
      </c>
      <c r="G1110" s="148">
        <v>70.454999999999998</v>
      </c>
      <c r="H1110" s="148">
        <v>167.22</v>
      </c>
      <c r="I1110" s="148">
        <v>159.41</v>
      </c>
      <c r="J1110" s="148">
        <v>72.59</v>
      </c>
    </row>
    <row r="1111" spans="2:10" x14ac:dyDescent="0.2">
      <c r="B1111" s="147" t="s">
        <v>3320</v>
      </c>
      <c r="C1111" s="148">
        <v>124.685</v>
      </c>
      <c r="D1111" s="148">
        <v>57.79</v>
      </c>
      <c r="E1111" s="148">
        <v>308.40499999999997</v>
      </c>
      <c r="F1111" s="148">
        <v>232.63</v>
      </c>
      <c r="G1111" s="148">
        <v>64.805000000000007</v>
      </c>
      <c r="H1111" s="148">
        <v>163.81</v>
      </c>
      <c r="I1111" s="148">
        <v>154.16</v>
      </c>
      <c r="J1111" s="148">
        <v>72.775000000000006</v>
      </c>
    </row>
    <row r="1112" spans="2:10" x14ac:dyDescent="0.2">
      <c r="B1112" s="147" t="s">
        <v>1064</v>
      </c>
      <c r="C1112" s="148">
        <v>123.6</v>
      </c>
      <c r="D1112" s="148">
        <v>57.78</v>
      </c>
      <c r="E1112" s="148">
        <v>308.55</v>
      </c>
      <c r="F1112" s="148">
        <v>231.48</v>
      </c>
      <c r="G1112" s="148">
        <v>67.84</v>
      </c>
      <c r="H1112" s="148">
        <v>168.7</v>
      </c>
      <c r="I1112" s="148">
        <v>149.22999999999999</v>
      </c>
      <c r="J1112" s="148">
        <v>72.77</v>
      </c>
    </row>
    <row r="1113" spans="2:10" x14ac:dyDescent="0.2">
      <c r="B1113" s="147" t="s">
        <v>908</v>
      </c>
      <c r="C1113" s="148">
        <v>124.68</v>
      </c>
      <c r="D1113" s="148">
        <v>57.79</v>
      </c>
      <c r="E1113" s="148">
        <v>309.22000000000003</v>
      </c>
      <c r="F1113" s="148">
        <v>230.685</v>
      </c>
      <c r="G1113" s="148">
        <v>69.784999999999997</v>
      </c>
      <c r="H1113" s="148">
        <v>169.66499999999999</v>
      </c>
      <c r="I1113" s="148">
        <v>154.11000000000001</v>
      </c>
      <c r="J1113" s="148">
        <v>68.185000000000002</v>
      </c>
    </row>
    <row r="1114" spans="2:10" x14ac:dyDescent="0.2">
      <c r="B1114" s="147" t="s">
        <v>3321</v>
      </c>
      <c r="C1114" s="148">
        <v>124.685</v>
      </c>
      <c r="D1114" s="148">
        <v>57.79</v>
      </c>
      <c r="E1114" s="148">
        <v>303.63</v>
      </c>
      <c r="F1114" s="148">
        <v>230.69</v>
      </c>
      <c r="G1114" s="148">
        <v>69.784999999999997</v>
      </c>
      <c r="H1114" s="148">
        <v>163.33000000000001</v>
      </c>
      <c r="I1114" s="148">
        <v>157.05000000000001</v>
      </c>
      <c r="J1114" s="148">
        <v>69.69</v>
      </c>
    </row>
    <row r="1115" spans="2:10" x14ac:dyDescent="0.2">
      <c r="B1115" s="147" t="s">
        <v>3322</v>
      </c>
      <c r="C1115" s="148">
        <v>127.65</v>
      </c>
      <c r="D1115" s="148">
        <v>60.774999999999999</v>
      </c>
      <c r="E1115" s="148">
        <v>310.30500000000001</v>
      </c>
      <c r="F1115" s="148">
        <v>230.72499999999999</v>
      </c>
      <c r="G1115" s="148">
        <v>69.775000000000006</v>
      </c>
      <c r="H1115" s="148">
        <v>166.80500000000001</v>
      </c>
      <c r="I1115" s="148">
        <v>159.02000000000001</v>
      </c>
      <c r="J1115" s="148">
        <v>72.77</v>
      </c>
    </row>
    <row r="1116" spans="2:10" x14ac:dyDescent="0.2">
      <c r="B1116" s="147" t="s">
        <v>3323</v>
      </c>
      <c r="C1116" s="148">
        <v>127.645</v>
      </c>
      <c r="D1116" s="148">
        <v>57.795000000000002</v>
      </c>
      <c r="E1116" s="148">
        <v>313.52</v>
      </c>
      <c r="F1116" s="148">
        <v>230.72499999999999</v>
      </c>
      <c r="G1116" s="148">
        <v>69.775000000000006</v>
      </c>
      <c r="H1116" s="148">
        <v>168.7</v>
      </c>
      <c r="I1116" s="148">
        <v>156.08500000000001</v>
      </c>
      <c r="J1116" s="148">
        <v>60.33</v>
      </c>
    </row>
    <row r="1117" spans="2:10" x14ac:dyDescent="0.2">
      <c r="B1117" s="147" t="s">
        <v>3324</v>
      </c>
      <c r="C1117" s="148">
        <v>127.64</v>
      </c>
      <c r="D1117" s="148">
        <v>60.795000000000002</v>
      </c>
      <c r="E1117" s="148">
        <v>312.7</v>
      </c>
      <c r="F1117" s="148">
        <v>227.77</v>
      </c>
      <c r="G1117" s="148">
        <v>72.77</v>
      </c>
      <c r="H1117" s="148">
        <v>167.43</v>
      </c>
      <c r="I1117" s="148">
        <v>150.19999999999999</v>
      </c>
      <c r="J1117" s="148">
        <v>72.745000000000005</v>
      </c>
    </row>
    <row r="1118" spans="2:10" x14ac:dyDescent="0.2">
      <c r="B1118" s="147" t="s">
        <v>3325</v>
      </c>
      <c r="C1118" s="148">
        <v>125.61499999999999</v>
      </c>
      <c r="D1118" s="148">
        <v>57.79</v>
      </c>
      <c r="E1118" s="148">
        <v>308.54000000000002</v>
      </c>
      <c r="F1118" s="148">
        <v>226.965</v>
      </c>
      <c r="G1118" s="148">
        <v>72.760000000000005</v>
      </c>
      <c r="H1118" s="148">
        <v>163.83000000000001</v>
      </c>
      <c r="I1118" s="148">
        <v>152.17500000000001</v>
      </c>
      <c r="J1118" s="148">
        <v>59.784999999999997</v>
      </c>
    </row>
    <row r="1119" spans="2:10" x14ac:dyDescent="0.2">
      <c r="B1119" s="147" t="s">
        <v>3326</v>
      </c>
      <c r="C1119" s="148">
        <v>124.69</v>
      </c>
      <c r="D1119" s="148">
        <v>57.79</v>
      </c>
      <c r="E1119" s="148">
        <v>308.52999999999997</v>
      </c>
      <c r="F1119" s="148">
        <v>225.875</v>
      </c>
      <c r="G1119" s="148">
        <v>72.760000000000005</v>
      </c>
      <c r="H1119" s="148">
        <v>165.45500000000001</v>
      </c>
      <c r="I1119" s="148">
        <v>152.17500000000001</v>
      </c>
      <c r="J1119" s="148">
        <v>59.784999999999997</v>
      </c>
    </row>
    <row r="1120" spans="2:10" x14ac:dyDescent="0.2">
      <c r="B1120" s="147" t="s">
        <v>3327</v>
      </c>
      <c r="C1120" s="148">
        <v>124.7</v>
      </c>
      <c r="D1120" s="148">
        <v>57.78</v>
      </c>
      <c r="E1120" s="148">
        <v>313.45999999999998</v>
      </c>
      <c r="F1120" s="148">
        <v>224.16</v>
      </c>
      <c r="G1120" s="148">
        <v>72.75</v>
      </c>
      <c r="H1120" s="148">
        <v>163.845</v>
      </c>
      <c r="I1120" s="148">
        <v>152.13999999999999</v>
      </c>
      <c r="J1120" s="148">
        <v>59.774999999999999</v>
      </c>
    </row>
    <row r="1121" spans="2:10" x14ac:dyDescent="0.2">
      <c r="B1121" s="147" t="s">
        <v>3328</v>
      </c>
      <c r="C1121" s="148">
        <v>123.36499999999999</v>
      </c>
      <c r="D1121" s="148">
        <v>58</v>
      </c>
      <c r="E1121" s="148">
        <v>312.61</v>
      </c>
      <c r="F1121" s="148">
        <v>224.91499999999999</v>
      </c>
      <c r="G1121" s="148">
        <v>72.760000000000005</v>
      </c>
      <c r="H1121" s="148">
        <v>166.17500000000001</v>
      </c>
      <c r="I1121" s="148">
        <v>145.285</v>
      </c>
      <c r="J1121" s="148">
        <v>61.4</v>
      </c>
    </row>
    <row r="1122" spans="2:10" x14ac:dyDescent="0.2">
      <c r="B1122" s="147" t="s">
        <v>3329</v>
      </c>
      <c r="C1122" s="148">
        <v>122.4</v>
      </c>
      <c r="D1122" s="148">
        <v>57.8</v>
      </c>
      <c r="E1122" s="148">
        <v>313.49</v>
      </c>
      <c r="F1122" s="148">
        <v>224.9</v>
      </c>
      <c r="G1122" s="148">
        <v>72.760000000000005</v>
      </c>
      <c r="H1122" s="148">
        <v>163.83000000000001</v>
      </c>
      <c r="I1122" s="148">
        <v>152.13</v>
      </c>
      <c r="J1122" s="148">
        <v>59.784999999999997</v>
      </c>
    </row>
    <row r="1123" spans="2:10" x14ac:dyDescent="0.2">
      <c r="B1123" s="147" t="s">
        <v>3330</v>
      </c>
      <c r="C1123" s="148">
        <v>121.735</v>
      </c>
      <c r="D1123" s="148">
        <v>58.2</v>
      </c>
      <c r="E1123" s="148">
        <v>313.48</v>
      </c>
      <c r="F1123" s="148">
        <v>226.29499999999999</v>
      </c>
      <c r="G1123" s="148">
        <v>71.849999999999994</v>
      </c>
      <c r="H1123" s="148">
        <v>163.83500000000001</v>
      </c>
      <c r="I1123" s="148">
        <v>152.13</v>
      </c>
      <c r="J1123" s="148">
        <v>59.784999999999997</v>
      </c>
    </row>
    <row r="1124" spans="2:10" x14ac:dyDescent="0.2">
      <c r="B1124" s="147" t="s">
        <v>3331</v>
      </c>
      <c r="C1124" s="148">
        <v>120.8</v>
      </c>
      <c r="D1124" s="148">
        <v>57.8</v>
      </c>
      <c r="E1124" s="148">
        <v>313.45499999999998</v>
      </c>
      <c r="F1124" s="148">
        <v>229.78</v>
      </c>
      <c r="G1124" s="148">
        <v>70.77</v>
      </c>
      <c r="H1124" s="148">
        <v>158.93</v>
      </c>
      <c r="I1124" s="148">
        <v>149.19499999999999</v>
      </c>
      <c r="J1124" s="148">
        <v>53.795000000000002</v>
      </c>
    </row>
    <row r="1125" spans="2:10" x14ac:dyDescent="0.2">
      <c r="B1125" s="147" t="s">
        <v>3332</v>
      </c>
      <c r="C1125" s="148">
        <v>120</v>
      </c>
      <c r="D1125" s="148">
        <v>57.3</v>
      </c>
      <c r="E1125" s="148">
        <v>311.39999999999998</v>
      </c>
      <c r="F1125" s="148">
        <v>227.83500000000001</v>
      </c>
      <c r="G1125" s="148">
        <v>70.8</v>
      </c>
      <c r="H1125" s="148">
        <v>157.9</v>
      </c>
      <c r="I1125" s="148">
        <v>149.19999999999999</v>
      </c>
      <c r="J1125" s="148">
        <v>53.8</v>
      </c>
    </row>
    <row r="1126" spans="2:10" x14ac:dyDescent="0.2">
      <c r="B1126" s="147" t="s">
        <v>3333</v>
      </c>
      <c r="C1126" s="148">
        <v>120.1</v>
      </c>
      <c r="D1126" s="148">
        <v>58.5</v>
      </c>
      <c r="E1126" s="148">
        <v>311.2</v>
      </c>
      <c r="F1126" s="148">
        <v>227.7</v>
      </c>
      <c r="G1126" s="148">
        <v>70.7</v>
      </c>
      <c r="H1126" s="148">
        <v>157.80000000000001</v>
      </c>
      <c r="I1126" s="148">
        <v>148.9</v>
      </c>
      <c r="J1126" s="148">
        <v>53.7</v>
      </c>
    </row>
    <row r="1127" spans="2:10" x14ac:dyDescent="0.2">
      <c r="B1127" s="147" t="s">
        <v>5451</v>
      </c>
      <c r="C1127" s="148">
        <v>120.2</v>
      </c>
      <c r="D1127" s="148">
        <v>58.8</v>
      </c>
      <c r="E1127" s="148">
        <v>310.60000000000002</v>
      </c>
      <c r="F1127" s="148">
        <v>227.2</v>
      </c>
      <c r="G1127" s="148">
        <v>70.400000000000006</v>
      </c>
      <c r="H1127" s="148">
        <v>157.5</v>
      </c>
      <c r="I1127" s="148">
        <v>148.4</v>
      </c>
      <c r="J1127" s="148">
        <v>53.5</v>
      </c>
    </row>
    <row r="1128" spans="2:10" x14ac:dyDescent="0.2">
      <c r="B1128" s="147" t="s">
        <v>3334</v>
      </c>
      <c r="C1128" s="148">
        <v>119.5</v>
      </c>
      <c r="D1128" s="148">
        <v>58.3</v>
      </c>
      <c r="E1128" s="148">
        <v>307.10000000000002</v>
      </c>
      <c r="F1128" s="148">
        <v>225.91499999999999</v>
      </c>
      <c r="G1128" s="148">
        <v>70.599999999999994</v>
      </c>
      <c r="H1128" s="148">
        <v>158.19999999999999</v>
      </c>
      <c r="I1128" s="148">
        <v>149.19499999999999</v>
      </c>
      <c r="J1128" s="148">
        <v>53.6</v>
      </c>
    </row>
    <row r="1129" spans="2:10" x14ac:dyDescent="0.2">
      <c r="B1129" s="147" t="s">
        <v>3335</v>
      </c>
      <c r="C1129" s="148">
        <v>123.23</v>
      </c>
      <c r="D1129" s="148">
        <v>57.79</v>
      </c>
      <c r="E1129" s="148">
        <v>322.35500000000002</v>
      </c>
      <c r="F1129" s="148">
        <v>226.405</v>
      </c>
      <c r="G1129" s="148">
        <v>71.69</v>
      </c>
      <c r="H1129" s="148">
        <v>168.76499999999999</v>
      </c>
      <c r="I1129" s="148">
        <v>149.935</v>
      </c>
      <c r="J1129" s="148">
        <v>59.784999999999997</v>
      </c>
    </row>
    <row r="1130" spans="2:10" x14ac:dyDescent="0.2">
      <c r="B1130" s="147" t="s">
        <v>3336</v>
      </c>
      <c r="C1130" s="148">
        <v>123.125</v>
      </c>
      <c r="D1130" s="148">
        <v>57.78</v>
      </c>
      <c r="E1130" s="148">
        <v>325.59500000000003</v>
      </c>
      <c r="F1130" s="148">
        <v>218.17500000000001</v>
      </c>
      <c r="G1130" s="148">
        <v>71.42</v>
      </c>
      <c r="H1130" s="148">
        <v>163.92</v>
      </c>
      <c r="I1130" s="148">
        <v>152.155</v>
      </c>
      <c r="J1130" s="148">
        <v>59.765000000000001</v>
      </c>
    </row>
    <row r="1131" spans="2:10" x14ac:dyDescent="0.2">
      <c r="B1131" s="147" t="s">
        <v>3337</v>
      </c>
      <c r="C1131" s="148">
        <v>123.105</v>
      </c>
      <c r="D1131" s="148">
        <v>57.8</v>
      </c>
      <c r="E1131" s="148">
        <v>325.66500000000002</v>
      </c>
      <c r="F1131" s="148">
        <v>218.11500000000001</v>
      </c>
      <c r="G1131" s="148">
        <v>72.39</v>
      </c>
      <c r="H1131" s="148">
        <v>159.005</v>
      </c>
      <c r="I1131" s="148">
        <v>173.60499999999999</v>
      </c>
      <c r="J1131" s="148">
        <v>59.784999999999997</v>
      </c>
    </row>
    <row r="1132" spans="2:10" x14ac:dyDescent="0.2">
      <c r="B1132" s="147" t="s">
        <v>3338</v>
      </c>
      <c r="C1132" s="148">
        <v>121.735</v>
      </c>
      <c r="D1132" s="148">
        <v>57.4</v>
      </c>
      <c r="E1132" s="148">
        <v>325.67</v>
      </c>
      <c r="F1132" s="148">
        <v>218.11500000000001</v>
      </c>
      <c r="G1132" s="148">
        <v>72.62</v>
      </c>
      <c r="H1132" s="148">
        <v>159</v>
      </c>
      <c r="I1132" s="148">
        <v>183.33500000000001</v>
      </c>
      <c r="J1132" s="148">
        <v>59.784999999999997</v>
      </c>
    </row>
    <row r="1133" spans="2:10" x14ac:dyDescent="0.2">
      <c r="B1133" s="147" t="s">
        <v>3339</v>
      </c>
      <c r="C1133" s="148">
        <v>123.18</v>
      </c>
      <c r="D1133" s="148">
        <v>54.805</v>
      </c>
      <c r="E1133" s="148">
        <v>325.65499999999997</v>
      </c>
      <c r="F1133" s="148">
        <v>213.245</v>
      </c>
      <c r="G1133" s="148">
        <v>72.78</v>
      </c>
      <c r="H1133" s="148">
        <v>159.005</v>
      </c>
      <c r="I1133" s="148">
        <v>175.26</v>
      </c>
      <c r="J1133" s="148">
        <v>59.784999999999997</v>
      </c>
    </row>
    <row r="1134" spans="2:10" x14ac:dyDescent="0.2">
      <c r="B1134" s="147" t="s">
        <v>1230</v>
      </c>
      <c r="C1134" s="148">
        <v>123.215</v>
      </c>
      <c r="D1134" s="148">
        <v>54.8</v>
      </c>
      <c r="E1134" s="148">
        <v>323.01</v>
      </c>
      <c r="F1134" s="148">
        <v>203.36</v>
      </c>
      <c r="G1134" s="148">
        <v>70.92</v>
      </c>
      <c r="H1134" s="148">
        <v>154.12</v>
      </c>
      <c r="I1134" s="148">
        <v>168.85</v>
      </c>
      <c r="J1134" s="148">
        <v>59.78</v>
      </c>
    </row>
    <row r="1135" spans="2:10" x14ac:dyDescent="0.2">
      <c r="B1135" s="147" t="s">
        <v>909</v>
      </c>
      <c r="C1135" s="148">
        <v>123.255</v>
      </c>
      <c r="D1135" s="148">
        <v>54.755000000000003</v>
      </c>
      <c r="E1135" s="148">
        <v>318.03500000000003</v>
      </c>
      <c r="F1135" s="148">
        <v>202.48500000000001</v>
      </c>
      <c r="G1135" s="148">
        <v>70.765000000000001</v>
      </c>
      <c r="H1135" s="148">
        <v>154.17500000000001</v>
      </c>
      <c r="I1135" s="148">
        <v>164.02</v>
      </c>
      <c r="J1135" s="148">
        <v>59.74</v>
      </c>
    </row>
    <row r="1136" spans="2:10" x14ac:dyDescent="0.2">
      <c r="B1136" s="147" t="s">
        <v>3340</v>
      </c>
      <c r="C1136" s="148">
        <v>122.1</v>
      </c>
      <c r="D1136" s="148">
        <v>54.795000000000002</v>
      </c>
      <c r="E1136" s="148">
        <v>308.255</v>
      </c>
      <c r="F1136" s="148">
        <v>198.48</v>
      </c>
      <c r="G1136" s="148">
        <v>70.790000000000006</v>
      </c>
      <c r="H1136" s="148">
        <v>152.16499999999999</v>
      </c>
      <c r="I1136" s="148">
        <v>155.77000000000001</v>
      </c>
      <c r="J1136" s="148">
        <v>59.774999999999999</v>
      </c>
    </row>
    <row r="1137" spans="2:10" x14ac:dyDescent="0.2">
      <c r="B1137" s="147" t="s">
        <v>3341</v>
      </c>
      <c r="C1137" s="148">
        <v>124.7</v>
      </c>
      <c r="D1137" s="148">
        <v>54.9</v>
      </c>
      <c r="E1137" s="148">
        <v>308.5</v>
      </c>
      <c r="F1137" s="148">
        <v>198.6</v>
      </c>
      <c r="G1137" s="148">
        <v>70.8</v>
      </c>
      <c r="H1137" s="148">
        <v>152.30000000000001</v>
      </c>
      <c r="I1137" s="148">
        <v>155.80000000000001</v>
      </c>
      <c r="J1137" s="148">
        <v>59.8</v>
      </c>
    </row>
    <row r="1138" spans="2:10" x14ac:dyDescent="0.2">
      <c r="B1138" s="147" t="s">
        <v>3342</v>
      </c>
      <c r="C1138" s="148">
        <v>124.7</v>
      </c>
      <c r="D1138" s="148">
        <v>54.814999999999998</v>
      </c>
      <c r="E1138" s="148">
        <v>303.3</v>
      </c>
      <c r="F1138" s="148">
        <v>198.47</v>
      </c>
      <c r="G1138" s="148">
        <v>67.814999999999998</v>
      </c>
      <c r="H1138" s="148">
        <v>151.185</v>
      </c>
      <c r="I1138" s="148">
        <v>154.16499999999999</v>
      </c>
      <c r="J1138" s="148">
        <v>59.784999999999997</v>
      </c>
    </row>
    <row r="1139" spans="2:10" x14ac:dyDescent="0.2">
      <c r="B1139" s="147" t="s">
        <v>3343</v>
      </c>
      <c r="C1139" s="148">
        <v>124.69499999999999</v>
      </c>
      <c r="D1139" s="148">
        <v>56.085000000000001</v>
      </c>
      <c r="E1139" s="148">
        <v>301.29500000000002</v>
      </c>
      <c r="F1139" s="148">
        <v>193.63499999999999</v>
      </c>
      <c r="G1139" s="148">
        <v>62.82</v>
      </c>
      <c r="H1139" s="148">
        <v>146.785</v>
      </c>
      <c r="I1139" s="148">
        <v>149.29</v>
      </c>
      <c r="J1139" s="148">
        <v>51.774999999999999</v>
      </c>
    </row>
    <row r="1140" spans="2:10" x14ac:dyDescent="0.2">
      <c r="B1140" s="147" t="s">
        <v>3344</v>
      </c>
      <c r="C1140" s="148">
        <v>121.13</v>
      </c>
      <c r="D1140" s="148">
        <v>50.8</v>
      </c>
      <c r="E1140" s="148">
        <v>288.68</v>
      </c>
      <c r="F1140" s="148">
        <v>190.315</v>
      </c>
      <c r="G1140" s="148">
        <v>62.32</v>
      </c>
      <c r="H1140" s="148">
        <v>144.34</v>
      </c>
      <c r="I1140" s="148">
        <v>149.285</v>
      </c>
      <c r="J1140" s="148">
        <v>50.78</v>
      </c>
    </row>
    <row r="1141" spans="2:10" x14ac:dyDescent="0.2">
      <c r="B1141" s="147" t="s">
        <v>3345</v>
      </c>
      <c r="C1141" s="148">
        <v>119.76</v>
      </c>
      <c r="D1141" s="148">
        <v>50.814999999999998</v>
      </c>
      <c r="E1141" s="148">
        <v>288.74</v>
      </c>
      <c r="F1141" s="148">
        <v>189.68</v>
      </c>
      <c r="G1141" s="148">
        <v>62.5</v>
      </c>
      <c r="H1141" s="148">
        <v>144.33000000000001</v>
      </c>
      <c r="I1141" s="148">
        <v>149.26499999999999</v>
      </c>
      <c r="J1141" s="148">
        <v>50.795000000000002</v>
      </c>
    </row>
    <row r="1142" spans="2:10" x14ac:dyDescent="0.2">
      <c r="B1142" s="147" t="s">
        <v>3346</v>
      </c>
      <c r="C1142" s="148">
        <v>122.965</v>
      </c>
      <c r="D1142" s="148">
        <v>50.8</v>
      </c>
      <c r="E1142" s="148">
        <v>290.60500000000002</v>
      </c>
      <c r="F1142" s="148">
        <v>189.71</v>
      </c>
      <c r="G1142" s="148">
        <v>62.82</v>
      </c>
      <c r="H1142" s="148">
        <v>147.19999999999999</v>
      </c>
      <c r="I1142" s="148">
        <v>148.01</v>
      </c>
      <c r="J1142" s="148">
        <v>51.41</v>
      </c>
    </row>
    <row r="1143" spans="2:10" x14ac:dyDescent="0.2">
      <c r="B1143" s="147" t="s">
        <v>3347</v>
      </c>
      <c r="C1143" s="148">
        <v>119.77</v>
      </c>
      <c r="D1143" s="148">
        <v>50.805</v>
      </c>
      <c r="E1143" s="148">
        <v>288.68</v>
      </c>
      <c r="F1143" s="148">
        <v>188.72499999999999</v>
      </c>
      <c r="G1143" s="148">
        <v>60.96</v>
      </c>
      <c r="H1143" s="148">
        <v>144.34</v>
      </c>
      <c r="I1143" s="148">
        <v>149.28</v>
      </c>
      <c r="J1143" s="148">
        <v>50.784999999999997</v>
      </c>
    </row>
    <row r="1144" spans="2:10" x14ac:dyDescent="0.2">
      <c r="B1144" s="147" t="s">
        <v>3348</v>
      </c>
      <c r="C1144" s="148">
        <v>121.44499999999999</v>
      </c>
      <c r="D1144" s="148">
        <v>50.8</v>
      </c>
      <c r="E1144" s="148">
        <v>278.7</v>
      </c>
      <c r="F1144" s="148">
        <v>188.62</v>
      </c>
      <c r="G1144" s="148">
        <v>59.84</v>
      </c>
      <c r="H1144" s="148">
        <v>144.345</v>
      </c>
      <c r="I1144" s="148">
        <v>142.41</v>
      </c>
      <c r="J1144" s="148">
        <v>50.78</v>
      </c>
    </row>
    <row r="1145" spans="2:10" x14ac:dyDescent="0.2">
      <c r="B1145" s="147" t="s">
        <v>3349</v>
      </c>
      <c r="C1145" s="148">
        <v>119.77</v>
      </c>
      <c r="D1145" s="148">
        <v>50.8</v>
      </c>
      <c r="E1145" s="148">
        <v>278.7</v>
      </c>
      <c r="F1145" s="148">
        <v>193.26</v>
      </c>
      <c r="G1145" s="148">
        <v>59.84</v>
      </c>
      <c r="H1145" s="148">
        <v>144.345</v>
      </c>
      <c r="I1145" s="148">
        <v>144.38</v>
      </c>
      <c r="J1145" s="148">
        <v>50.78</v>
      </c>
    </row>
    <row r="1146" spans="2:10" x14ac:dyDescent="0.2">
      <c r="B1146" s="147" t="s">
        <v>3350</v>
      </c>
      <c r="C1146" s="148">
        <v>119.76</v>
      </c>
      <c r="D1146" s="148">
        <v>50.814999999999998</v>
      </c>
      <c r="E1146" s="148">
        <v>278.74</v>
      </c>
      <c r="F1146" s="148">
        <v>198.32</v>
      </c>
      <c r="G1146" s="148">
        <v>59.85</v>
      </c>
      <c r="H1146" s="148">
        <v>144.33500000000001</v>
      </c>
      <c r="I1146" s="148">
        <v>147.31</v>
      </c>
      <c r="J1146" s="148">
        <v>50.795000000000002</v>
      </c>
    </row>
    <row r="1147" spans="2:10" x14ac:dyDescent="0.2">
      <c r="B1147" s="147" t="s">
        <v>3351</v>
      </c>
      <c r="C1147" s="148">
        <v>119.77</v>
      </c>
      <c r="D1147" s="148">
        <v>51.2</v>
      </c>
      <c r="E1147" s="148">
        <v>278.72000000000003</v>
      </c>
      <c r="F1147" s="148">
        <v>198.51</v>
      </c>
      <c r="G1147" s="148">
        <v>59.85</v>
      </c>
      <c r="H1147" s="148">
        <v>144.33500000000001</v>
      </c>
      <c r="I1147" s="148">
        <v>147.245</v>
      </c>
      <c r="J1147" s="148">
        <v>50.79</v>
      </c>
    </row>
    <row r="1148" spans="2:10" x14ac:dyDescent="0.2">
      <c r="B1148" s="147" t="s">
        <v>3352</v>
      </c>
      <c r="C1148" s="148">
        <v>120.755</v>
      </c>
      <c r="D1148" s="148">
        <v>50.8</v>
      </c>
      <c r="E1148" s="148">
        <v>281.67500000000001</v>
      </c>
      <c r="F1148" s="148">
        <v>201.85499999999999</v>
      </c>
      <c r="G1148" s="148">
        <v>60.84</v>
      </c>
      <c r="H1148" s="148">
        <v>149.25</v>
      </c>
      <c r="I1148" s="148">
        <v>152.77500000000001</v>
      </c>
      <c r="J1148" s="148">
        <v>50.844999999999999</v>
      </c>
    </row>
    <row r="1149" spans="2:10" x14ac:dyDescent="0.2">
      <c r="B1149" s="147" t="s">
        <v>3353</v>
      </c>
      <c r="C1149" s="148">
        <v>121.88500000000001</v>
      </c>
      <c r="D1149" s="148">
        <v>50.8</v>
      </c>
      <c r="E1149" s="148">
        <v>280.60000000000002</v>
      </c>
      <c r="F1149" s="148">
        <v>191.76</v>
      </c>
      <c r="G1149" s="148">
        <v>57.844999999999999</v>
      </c>
      <c r="H1149" s="148">
        <v>151.89500000000001</v>
      </c>
      <c r="I1149" s="148">
        <v>149.4</v>
      </c>
      <c r="J1149" s="148">
        <v>49.37</v>
      </c>
    </row>
    <row r="1150" spans="2:10" x14ac:dyDescent="0.2">
      <c r="B1150" s="147" t="s">
        <v>3354</v>
      </c>
      <c r="C1150" s="148">
        <v>122.86</v>
      </c>
      <c r="D1150" s="148">
        <v>49.8</v>
      </c>
      <c r="E1150" s="148">
        <v>276.17500000000001</v>
      </c>
      <c r="F1150" s="148">
        <v>189.89</v>
      </c>
      <c r="G1150" s="148">
        <v>58.215000000000003</v>
      </c>
      <c r="H1150" s="148">
        <v>146.76</v>
      </c>
      <c r="I1150" s="148">
        <v>154.11000000000001</v>
      </c>
      <c r="J1150" s="148">
        <v>48.844999999999999</v>
      </c>
    </row>
    <row r="1151" spans="2:10" x14ac:dyDescent="0.2">
      <c r="B1151" s="147" t="s">
        <v>3355</v>
      </c>
      <c r="C1151" s="148">
        <v>123.29</v>
      </c>
      <c r="D1151" s="148">
        <v>49.825000000000003</v>
      </c>
      <c r="E1151" s="148">
        <v>276.33499999999998</v>
      </c>
      <c r="F1151" s="148">
        <v>198.535</v>
      </c>
      <c r="G1151" s="148">
        <v>60.825000000000003</v>
      </c>
      <c r="H1151" s="148">
        <v>146.61000000000001</v>
      </c>
      <c r="I1151" s="148">
        <v>154.11000000000001</v>
      </c>
      <c r="J1151" s="148">
        <v>48.844999999999999</v>
      </c>
    </row>
    <row r="1152" spans="2:10" x14ac:dyDescent="0.2">
      <c r="B1152" s="147" t="s">
        <v>3356</v>
      </c>
      <c r="C1152" s="148">
        <v>123</v>
      </c>
      <c r="D1152" s="148">
        <v>49.8</v>
      </c>
      <c r="E1152" s="148">
        <v>275.39999999999998</v>
      </c>
      <c r="F1152" s="148">
        <v>197.9</v>
      </c>
      <c r="G1152" s="148">
        <v>60.7</v>
      </c>
      <c r="H1152" s="148">
        <v>146.1</v>
      </c>
      <c r="I1152" s="148">
        <v>153.80000000000001</v>
      </c>
      <c r="J1152" s="148">
        <v>48.7</v>
      </c>
    </row>
    <row r="1153" spans="2:10" x14ac:dyDescent="0.2">
      <c r="B1153" s="147" t="s">
        <v>3357</v>
      </c>
      <c r="C1153" s="148">
        <v>122.245</v>
      </c>
      <c r="D1153" s="148">
        <v>49.825000000000003</v>
      </c>
      <c r="E1153" s="148">
        <v>273.64999999999998</v>
      </c>
      <c r="F1153" s="148">
        <v>185.465</v>
      </c>
      <c r="G1153" s="148">
        <v>58.825000000000003</v>
      </c>
      <c r="H1153" s="148">
        <v>149.255</v>
      </c>
      <c r="I1153" s="148">
        <v>154.12</v>
      </c>
      <c r="J1153" s="148">
        <v>48.835000000000001</v>
      </c>
    </row>
    <row r="1154" spans="2:10" x14ac:dyDescent="0.2">
      <c r="B1154" s="147" t="s">
        <v>3358</v>
      </c>
      <c r="C1154" s="148">
        <v>123.05500000000001</v>
      </c>
      <c r="D1154" s="148">
        <v>49.825000000000003</v>
      </c>
      <c r="E1154" s="148">
        <v>266.96499999999997</v>
      </c>
      <c r="F1154" s="148">
        <v>187.185</v>
      </c>
      <c r="G1154" s="148">
        <v>60.825000000000003</v>
      </c>
      <c r="H1154" s="148">
        <v>145.48500000000001</v>
      </c>
      <c r="I1154" s="148">
        <v>147.26499999999999</v>
      </c>
      <c r="J1154" s="148">
        <v>49.835000000000001</v>
      </c>
    </row>
    <row r="1155" spans="2:10" x14ac:dyDescent="0.2">
      <c r="B1155" s="147" t="s">
        <v>3359</v>
      </c>
      <c r="C1155" s="148">
        <v>124.33</v>
      </c>
      <c r="D1155" s="148">
        <v>49.814999999999998</v>
      </c>
      <c r="E1155" s="148">
        <v>267.45</v>
      </c>
      <c r="F1155" s="148">
        <v>188.77500000000001</v>
      </c>
      <c r="G1155" s="148">
        <v>60.82</v>
      </c>
      <c r="H1155" s="148">
        <v>143.435</v>
      </c>
      <c r="I1155" s="148">
        <v>144.33000000000001</v>
      </c>
      <c r="J1155" s="148">
        <v>49.835000000000001</v>
      </c>
    </row>
    <row r="1156" spans="2:10" x14ac:dyDescent="0.2">
      <c r="B1156" s="147" t="s">
        <v>1231</v>
      </c>
      <c r="C1156" s="148">
        <v>120.48</v>
      </c>
      <c r="D1156" s="148">
        <v>49.825000000000003</v>
      </c>
      <c r="E1156" s="148">
        <v>257.01</v>
      </c>
      <c r="F1156" s="148">
        <v>188.57499999999999</v>
      </c>
      <c r="G1156" s="148">
        <v>60.83</v>
      </c>
      <c r="H1156" s="148">
        <v>148.53</v>
      </c>
      <c r="I1156" s="148">
        <v>146.285</v>
      </c>
      <c r="J1156" s="148">
        <v>49.835000000000001</v>
      </c>
    </row>
    <row r="1157" spans="2:10" x14ac:dyDescent="0.2">
      <c r="B1157" s="147" t="s">
        <v>3360</v>
      </c>
      <c r="C1157" s="148">
        <v>124.72499999999999</v>
      </c>
      <c r="D1157" s="148">
        <v>49.8</v>
      </c>
      <c r="E1157" s="148">
        <v>260.58</v>
      </c>
      <c r="F1157" s="148">
        <v>188.58500000000001</v>
      </c>
      <c r="G1157" s="148">
        <v>60.83</v>
      </c>
      <c r="H1157" s="148">
        <v>147.19</v>
      </c>
      <c r="I1157" s="148">
        <v>146.29</v>
      </c>
      <c r="J1157" s="148">
        <v>49.835000000000001</v>
      </c>
    </row>
    <row r="1158" spans="2:10" x14ac:dyDescent="0.2">
      <c r="B1158" s="147" t="s">
        <v>3361</v>
      </c>
      <c r="C1158" s="148">
        <v>119.77</v>
      </c>
      <c r="D1158" s="148">
        <v>49.825000000000003</v>
      </c>
      <c r="E1158" s="148">
        <v>257.02</v>
      </c>
      <c r="F1158" s="148">
        <v>188.57499999999999</v>
      </c>
      <c r="G1158" s="148">
        <v>60.835000000000001</v>
      </c>
      <c r="H1158" s="148">
        <v>149.19999999999999</v>
      </c>
      <c r="I1158" s="148">
        <v>146.29</v>
      </c>
      <c r="J1158" s="148">
        <v>49.835000000000001</v>
      </c>
    </row>
    <row r="1159" spans="2:10" x14ac:dyDescent="0.2">
      <c r="B1159" s="147" t="s">
        <v>3362</v>
      </c>
      <c r="C1159" s="148">
        <v>119.76</v>
      </c>
      <c r="D1159" s="148">
        <v>49.86</v>
      </c>
      <c r="E1159" s="148">
        <v>256.92500000000001</v>
      </c>
      <c r="F1159" s="148">
        <v>190.465</v>
      </c>
      <c r="G1159" s="148">
        <v>60.494999999999997</v>
      </c>
      <c r="H1159" s="148">
        <v>149.17500000000001</v>
      </c>
      <c r="I1159" s="148">
        <v>144.30500000000001</v>
      </c>
      <c r="J1159" s="148">
        <v>49.875</v>
      </c>
    </row>
    <row r="1160" spans="2:10" x14ac:dyDescent="0.2">
      <c r="B1160" s="147" t="s">
        <v>3363</v>
      </c>
      <c r="C1160" s="148">
        <v>123.145</v>
      </c>
      <c r="D1160" s="148">
        <v>49.84</v>
      </c>
      <c r="E1160" s="148">
        <v>257.92500000000001</v>
      </c>
      <c r="F1160" s="148">
        <v>183.67</v>
      </c>
      <c r="G1160" s="148">
        <v>58.674999999999997</v>
      </c>
      <c r="H1160" s="148">
        <v>145.255</v>
      </c>
      <c r="I1160" s="148">
        <v>144.315</v>
      </c>
      <c r="J1160" s="148">
        <v>49.854999999999997</v>
      </c>
    </row>
    <row r="1161" spans="2:10" x14ac:dyDescent="0.2">
      <c r="B1161" s="147" t="s">
        <v>3364</v>
      </c>
      <c r="C1161" s="148">
        <v>122.59</v>
      </c>
      <c r="D1161" s="148">
        <v>42.814999999999998</v>
      </c>
      <c r="E1161" s="148">
        <v>239.845</v>
      </c>
      <c r="F1161" s="148">
        <v>165.34</v>
      </c>
      <c r="G1161" s="148">
        <v>53.174999999999997</v>
      </c>
      <c r="H1161" s="148">
        <v>127.02</v>
      </c>
      <c r="I1161" s="148">
        <v>136.97</v>
      </c>
      <c r="J1161" s="148">
        <v>42.83</v>
      </c>
    </row>
    <row r="1162" spans="2:10" x14ac:dyDescent="0.2">
      <c r="B1162" s="147" t="s">
        <v>3365</v>
      </c>
      <c r="C1162" s="148">
        <v>114.82</v>
      </c>
      <c r="D1162" s="148">
        <v>38.875</v>
      </c>
      <c r="E1162" s="148">
        <v>235.04</v>
      </c>
      <c r="F1162" s="148">
        <v>159.14500000000001</v>
      </c>
      <c r="G1162" s="148">
        <v>50.905000000000001</v>
      </c>
      <c r="H1162" s="148">
        <v>124.645</v>
      </c>
      <c r="I1162" s="148">
        <v>127.505</v>
      </c>
      <c r="J1162" s="148">
        <v>39.89</v>
      </c>
    </row>
    <row r="1163" spans="2:10" x14ac:dyDescent="0.2">
      <c r="B1163" s="147" t="s">
        <v>3366</v>
      </c>
      <c r="C1163" s="148">
        <v>119.80500000000001</v>
      </c>
      <c r="D1163" s="148">
        <v>41.825000000000003</v>
      </c>
      <c r="E1163" s="148">
        <v>242.47499999999999</v>
      </c>
      <c r="F1163" s="148">
        <v>164.44499999999999</v>
      </c>
      <c r="G1163" s="148">
        <v>54.85</v>
      </c>
      <c r="H1163" s="148">
        <v>134.5</v>
      </c>
      <c r="I1163" s="148">
        <v>134.44499999999999</v>
      </c>
      <c r="J1163" s="148">
        <v>42.84</v>
      </c>
    </row>
    <row r="1164" spans="2:10" x14ac:dyDescent="0.2">
      <c r="B1164" s="147" t="s">
        <v>3367</v>
      </c>
      <c r="C1164" s="148">
        <v>119.77500000000001</v>
      </c>
      <c r="D1164" s="148">
        <v>41.814999999999998</v>
      </c>
      <c r="E1164" s="148">
        <v>239.3</v>
      </c>
      <c r="F1164" s="148">
        <v>163.63999999999999</v>
      </c>
      <c r="G1164" s="148">
        <v>54.844999999999999</v>
      </c>
      <c r="H1164" s="148">
        <v>134.505</v>
      </c>
      <c r="I1164" s="148">
        <v>130.745</v>
      </c>
      <c r="J1164" s="148">
        <v>42.83</v>
      </c>
    </row>
    <row r="1165" spans="2:10" x14ac:dyDescent="0.2">
      <c r="B1165" s="147" t="s">
        <v>3368</v>
      </c>
      <c r="C1165" s="148">
        <v>117.3</v>
      </c>
      <c r="D1165" s="148">
        <v>41.8</v>
      </c>
      <c r="E1165" s="148">
        <v>241.39</v>
      </c>
      <c r="F1165" s="148">
        <v>159.22999999999999</v>
      </c>
      <c r="G1165" s="148">
        <v>54.835000000000001</v>
      </c>
      <c r="H1165" s="148">
        <v>121.685</v>
      </c>
      <c r="I1165" s="148">
        <v>126.82</v>
      </c>
      <c r="J1165" s="148">
        <v>42.814999999999998</v>
      </c>
    </row>
    <row r="1166" spans="2:10" x14ac:dyDescent="0.2">
      <c r="B1166" s="147" t="s">
        <v>3369</v>
      </c>
      <c r="C1166" s="148">
        <v>114.85</v>
      </c>
      <c r="D1166" s="148">
        <v>41.805</v>
      </c>
      <c r="E1166" s="148">
        <v>242.61</v>
      </c>
      <c r="F1166" s="148">
        <v>159.26</v>
      </c>
      <c r="G1166" s="148">
        <v>55.814999999999998</v>
      </c>
      <c r="H1166" s="148">
        <v>119.76</v>
      </c>
      <c r="I1166" s="148">
        <v>124.655</v>
      </c>
      <c r="J1166" s="148">
        <v>42.79</v>
      </c>
    </row>
    <row r="1167" spans="2:10" x14ac:dyDescent="0.2">
      <c r="B1167" s="147" t="s">
        <v>3370</v>
      </c>
      <c r="C1167" s="148">
        <v>129.63499999999999</v>
      </c>
      <c r="D1167" s="148">
        <v>45.354999999999997</v>
      </c>
      <c r="E1167" s="148">
        <v>242.505</v>
      </c>
      <c r="F1167" s="148">
        <v>159.55000000000001</v>
      </c>
      <c r="G1167" s="148">
        <v>57.84</v>
      </c>
      <c r="H1167" s="148">
        <v>124.67</v>
      </c>
      <c r="I1167" s="148">
        <v>124.63500000000001</v>
      </c>
      <c r="J1167" s="148">
        <v>42.83</v>
      </c>
    </row>
    <row r="1168" spans="2:10" x14ac:dyDescent="0.2">
      <c r="B1168" s="147" t="s">
        <v>3371</v>
      </c>
      <c r="C1168" s="148">
        <v>129.61500000000001</v>
      </c>
      <c r="D1168" s="148">
        <v>45.39</v>
      </c>
      <c r="E1168" s="148">
        <v>237.54499999999999</v>
      </c>
      <c r="F1168" s="148">
        <v>159.495</v>
      </c>
      <c r="G1168" s="148">
        <v>56.9</v>
      </c>
      <c r="H1168" s="148">
        <v>124.63</v>
      </c>
      <c r="I1168" s="148">
        <v>119.705</v>
      </c>
      <c r="J1168" s="148">
        <v>42.87</v>
      </c>
    </row>
    <row r="1169" spans="2:10" x14ac:dyDescent="0.2">
      <c r="B1169" s="147" t="s">
        <v>3372</v>
      </c>
      <c r="C1169" s="148">
        <v>127.325</v>
      </c>
      <c r="D1169" s="148">
        <v>42.854999999999997</v>
      </c>
      <c r="E1169" s="148">
        <v>238.625</v>
      </c>
      <c r="F1169" s="148">
        <v>157.43</v>
      </c>
      <c r="G1169" s="148">
        <v>54.314999999999998</v>
      </c>
      <c r="H1169" s="148">
        <v>131.21</v>
      </c>
      <c r="I1169" s="148">
        <v>119.72</v>
      </c>
      <c r="J1169" s="148">
        <v>42.83</v>
      </c>
    </row>
    <row r="1170" spans="2:10" x14ac:dyDescent="0.2">
      <c r="B1170" s="147" t="s">
        <v>5452</v>
      </c>
      <c r="C1170" s="148">
        <v>120.27</v>
      </c>
      <c r="D1170" s="148">
        <v>42.344999999999999</v>
      </c>
      <c r="E1170" s="148">
        <v>239.155</v>
      </c>
      <c r="F1170" s="148">
        <v>156.29</v>
      </c>
      <c r="G1170" s="148">
        <v>52.835000000000001</v>
      </c>
      <c r="H1170" s="148">
        <v>133.76</v>
      </c>
      <c r="I1170" s="148">
        <v>115.79</v>
      </c>
      <c r="J1170" s="148">
        <v>41.814999999999998</v>
      </c>
    </row>
    <row r="1171" spans="2:10" x14ac:dyDescent="0.2">
      <c r="B1171" s="147" t="s">
        <v>3373</v>
      </c>
      <c r="C1171" s="148">
        <v>123.075</v>
      </c>
      <c r="D1171" s="148">
        <v>42.9</v>
      </c>
      <c r="E1171" s="148">
        <v>242.125</v>
      </c>
      <c r="F1171" s="148">
        <v>155.66999999999999</v>
      </c>
      <c r="G1171" s="148">
        <v>57.88</v>
      </c>
      <c r="H1171" s="148">
        <v>135.71</v>
      </c>
      <c r="I1171" s="148">
        <v>118.035</v>
      </c>
      <c r="J1171" s="148">
        <v>42.875</v>
      </c>
    </row>
    <row r="1172" spans="2:10" x14ac:dyDescent="0.2">
      <c r="B1172" s="147" t="s">
        <v>3374</v>
      </c>
      <c r="C1172" s="148">
        <v>134.29499999999999</v>
      </c>
      <c r="D1172" s="148">
        <v>42.92</v>
      </c>
      <c r="E1172" s="148">
        <v>242.095</v>
      </c>
      <c r="F1172" s="148">
        <v>167.20500000000001</v>
      </c>
      <c r="G1172" s="148">
        <v>57.895000000000003</v>
      </c>
      <c r="H1172" s="148">
        <v>130.33500000000001</v>
      </c>
      <c r="I1172" s="148">
        <v>126.495</v>
      </c>
      <c r="J1172" s="148">
        <v>42.895000000000003</v>
      </c>
    </row>
    <row r="1173" spans="2:10" x14ac:dyDescent="0.2">
      <c r="B1173" s="147" t="s">
        <v>3375</v>
      </c>
      <c r="C1173" s="148">
        <v>131.35</v>
      </c>
      <c r="D1173" s="148">
        <v>42.935000000000002</v>
      </c>
      <c r="E1173" s="148">
        <v>240.18</v>
      </c>
      <c r="F1173" s="148">
        <v>161.01499999999999</v>
      </c>
      <c r="G1173" s="148">
        <v>54.92</v>
      </c>
      <c r="H1173" s="148">
        <v>130.52000000000001</v>
      </c>
      <c r="I1173" s="148">
        <v>119.67</v>
      </c>
      <c r="J1173" s="148">
        <v>39.57</v>
      </c>
    </row>
    <row r="1174" spans="2:10" x14ac:dyDescent="0.2">
      <c r="B1174" s="147" t="s">
        <v>5453</v>
      </c>
      <c r="C1174" s="148">
        <v>129.30000000000001</v>
      </c>
      <c r="D1174" s="148">
        <v>42.875</v>
      </c>
      <c r="E1174" s="148">
        <v>239.785</v>
      </c>
      <c r="F1174" s="148">
        <v>164.48500000000001</v>
      </c>
      <c r="G1174" s="148">
        <v>57.185000000000002</v>
      </c>
      <c r="H1174" s="148">
        <v>130.41</v>
      </c>
      <c r="I1174" s="148">
        <v>120.11499999999999</v>
      </c>
      <c r="J1174" s="148">
        <v>42.85</v>
      </c>
    </row>
    <row r="1175" spans="2:10" x14ac:dyDescent="0.2">
      <c r="B1175" s="147" t="s">
        <v>3376</v>
      </c>
      <c r="C1175" s="148">
        <v>130.32</v>
      </c>
      <c r="D1175" s="148">
        <v>43.125</v>
      </c>
      <c r="E1175" s="148">
        <v>240.67</v>
      </c>
      <c r="F1175" s="148">
        <v>164.01499999999999</v>
      </c>
      <c r="G1175" s="148">
        <v>55.84</v>
      </c>
      <c r="H1175" s="148">
        <v>128.54</v>
      </c>
      <c r="I1175" s="148">
        <v>119.2</v>
      </c>
      <c r="J1175" s="148">
        <v>43.1</v>
      </c>
    </row>
    <row r="1176" spans="2:10" x14ac:dyDescent="0.2">
      <c r="B1176" s="147" t="s">
        <v>3377</v>
      </c>
      <c r="C1176" s="148">
        <v>140.82499999999999</v>
      </c>
      <c r="D1176" s="148">
        <v>42.814999999999998</v>
      </c>
      <c r="E1176" s="148">
        <v>245.1</v>
      </c>
      <c r="F1176" s="148">
        <v>163.035</v>
      </c>
      <c r="G1176" s="148">
        <v>55.844999999999999</v>
      </c>
      <c r="H1176" s="148">
        <v>134.41</v>
      </c>
      <c r="I1176" s="148">
        <v>124.595</v>
      </c>
      <c r="J1176" s="148">
        <v>42.85</v>
      </c>
    </row>
    <row r="1177" spans="2:10" x14ac:dyDescent="0.2">
      <c r="B1177" s="147" t="s">
        <v>1065</v>
      </c>
      <c r="C1177" s="148">
        <v>144.435</v>
      </c>
      <c r="D1177" s="148">
        <v>43.015000000000001</v>
      </c>
      <c r="E1177" s="148">
        <v>246.19</v>
      </c>
      <c r="F1177" s="148">
        <v>163.72</v>
      </c>
      <c r="G1177" s="148">
        <v>56.555</v>
      </c>
      <c r="H1177" s="148">
        <v>133.99</v>
      </c>
      <c r="I1177" s="148">
        <v>124.59</v>
      </c>
      <c r="J1177" s="148">
        <v>42.9</v>
      </c>
    </row>
    <row r="1178" spans="2:10" x14ac:dyDescent="0.2">
      <c r="B1178" s="147" t="s">
        <v>911</v>
      </c>
      <c r="C1178" s="148">
        <v>142.47</v>
      </c>
      <c r="D1178" s="148">
        <v>42.814999999999998</v>
      </c>
      <c r="E1178" s="148">
        <v>251.85</v>
      </c>
      <c r="F1178" s="148">
        <v>162.9</v>
      </c>
      <c r="G1178" s="148">
        <v>57.774999999999999</v>
      </c>
      <c r="H1178" s="148">
        <v>134.405</v>
      </c>
      <c r="I1178" s="148">
        <v>124.59</v>
      </c>
      <c r="J1178" s="148">
        <v>42.87</v>
      </c>
    </row>
    <row r="1179" spans="2:10" x14ac:dyDescent="0.2">
      <c r="B1179" s="147" t="s">
        <v>3378</v>
      </c>
      <c r="C1179" s="148">
        <v>134.97999999999999</v>
      </c>
      <c r="D1179" s="148">
        <v>42.825000000000003</v>
      </c>
      <c r="E1179" s="148">
        <v>251.85</v>
      </c>
      <c r="F1179" s="148">
        <v>163.92</v>
      </c>
      <c r="G1179" s="148">
        <v>57</v>
      </c>
      <c r="H1179" s="148">
        <v>134.405</v>
      </c>
      <c r="I1179" s="148">
        <v>124.59</v>
      </c>
      <c r="J1179" s="148">
        <v>42.87</v>
      </c>
    </row>
    <row r="1180" spans="2:10" x14ac:dyDescent="0.2">
      <c r="B1180" s="147" t="s">
        <v>3379</v>
      </c>
      <c r="C1180" s="148">
        <v>138.375</v>
      </c>
      <c r="D1180" s="148">
        <v>42.795000000000002</v>
      </c>
      <c r="E1180" s="148">
        <v>247.41</v>
      </c>
      <c r="F1180" s="148">
        <v>164.56</v>
      </c>
      <c r="G1180" s="148">
        <v>56.545000000000002</v>
      </c>
      <c r="H1180" s="148">
        <v>133.505</v>
      </c>
      <c r="I1180" s="148">
        <v>118.85</v>
      </c>
      <c r="J1180" s="148">
        <v>42.85</v>
      </c>
    </row>
    <row r="1181" spans="2:10" x14ac:dyDescent="0.2">
      <c r="B1181" s="147" t="s">
        <v>3380</v>
      </c>
      <c r="C1181" s="148">
        <v>138.80000000000001</v>
      </c>
      <c r="D1181" s="148">
        <v>42.905000000000001</v>
      </c>
      <c r="E1181" s="148">
        <v>246.31</v>
      </c>
      <c r="F1181" s="148">
        <v>160.995</v>
      </c>
      <c r="G1181" s="148">
        <v>55.854999999999997</v>
      </c>
      <c r="H1181" s="148">
        <v>133.88499999999999</v>
      </c>
      <c r="I1181" s="148">
        <v>120.44</v>
      </c>
      <c r="J1181" s="148">
        <v>43.39</v>
      </c>
    </row>
    <row r="1182" spans="2:10" x14ac:dyDescent="0.2">
      <c r="B1182" s="147" t="s">
        <v>3381</v>
      </c>
      <c r="C1182" s="148">
        <v>139.07</v>
      </c>
      <c r="D1182" s="148">
        <v>43.005000000000003</v>
      </c>
      <c r="E1182" s="148">
        <v>244.67</v>
      </c>
      <c r="F1182" s="148">
        <v>160.435</v>
      </c>
      <c r="G1182" s="148">
        <v>55.844999999999999</v>
      </c>
      <c r="H1182" s="148">
        <v>134.155</v>
      </c>
      <c r="I1182" s="148">
        <v>121.49</v>
      </c>
      <c r="J1182" s="148">
        <v>43.79</v>
      </c>
    </row>
    <row r="1183" spans="2:10" x14ac:dyDescent="0.2">
      <c r="B1183" s="147" t="s">
        <v>3382</v>
      </c>
      <c r="C1183" s="148">
        <v>140.82</v>
      </c>
      <c r="D1183" s="148">
        <v>47.02</v>
      </c>
      <c r="E1183" s="148">
        <v>247.73500000000001</v>
      </c>
      <c r="F1183" s="148">
        <v>163.54</v>
      </c>
      <c r="G1183" s="148">
        <v>56.98</v>
      </c>
      <c r="H1183" s="148">
        <v>135.86500000000001</v>
      </c>
      <c r="I1183" s="148">
        <v>114.78</v>
      </c>
      <c r="J1183" s="148">
        <v>46.36</v>
      </c>
    </row>
    <row r="1184" spans="2:10" x14ac:dyDescent="0.2">
      <c r="B1184" s="147" t="s">
        <v>3383</v>
      </c>
      <c r="C1184" s="148">
        <v>129.66</v>
      </c>
      <c r="D1184" s="148">
        <v>42.844999999999999</v>
      </c>
      <c r="E1184" s="148">
        <v>254.36500000000001</v>
      </c>
      <c r="F1184" s="148">
        <v>159.06</v>
      </c>
      <c r="G1184" s="148">
        <v>57.104999999999997</v>
      </c>
      <c r="H1184" s="148">
        <v>134.43</v>
      </c>
      <c r="I1184" s="148">
        <v>136.55500000000001</v>
      </c>
      <c r="J1184" s="148">
        <v>42.85</v>
      </c>
    </row>
    <row r="1185" spans="2:10" x14ac:dyDescent="0.2">
      <c r="B1185" s="147" t="s">
        <v>3384</v>
      </c>
      <c r="C1185" s="148">
        <v>134.595</v>
      </c>
      <c r="D1185" s="148">
        <v>44.84</v>
      </c>
      <c r="E1185" s="148">
        <v>258.40499999999997</v>
      </c>
      <c r="F1185" s="148">
        <v>171.14500000000001</v>
      </c>
      <c r="G1185" s="148">
        <v>58.774999999999999</v>
      </c>
      <c r="H1185" s="148">
        <v>140.10499999999999</v>
      </c>
      <c r="I1185" s="148">
        <v>141.255</v>
      </c>
      <c r="J1185" s="148">
        <v>42.84</v>
      </c>
    </row>
    <row r="1186" spans="2:10" x14ac:dyDescent="0.2">
      <c r="B1186" s="147" t="s">
        <v>3385</v>
      </c>
      <c r="C1186" s="148">
        <v>129.655</v>
      </c>
      <c r="D1186" s="148">
        <v>42.854999999999997</v>
      </c>
      <c r="E1186" s="148">
        <v>264.02</v>
      </c>
      <c r="F1186" s="148">
        <v>169.15</v>
      </c>
      <c r="G1186" s="148">
        <v>58.11</v>
      </c>
      <c r="H1186" s="148">
        <v>142.25</v>
      </c>
      <c r="I1186" s="148">
        <v>139.29</v>
      </c>
      <c r="J1186" s="148">
        <v>42.86</v>
      </c>
    </row>
    <row r="1187" spans="2:10" x14ac:dyDescent="0.2">
      <c r="B1187" s="147" t="s">
        <v>3386</v>
      </c>
      <c r="C1187" s="148">
        <v>129.66</v>
      </c>
      <c r="D1187" s="148">
        <v>42.844999999999999</v>
      </c>
      <c r="E1187" s="148">
        <v>264.06</v>
      </c>
      <c r="F1187" s="148">
        <v>168.845</v>
      </c>
      <c r="G1187" s="148">
        <v>58.835000000000001</v>
      </c>
      <c r="H1187" s="148">
        <v>142.26</v>
      </c>
      <c r="I1187" s="148">
        <v>139.37</v>
      </c>
      <c r="J1187" s="148">
        <v>42.85</v>
      </c>
    </row>
    <row r="1188" spans="2:10" x14ac:dyDescent="0.2">
      <c r="B1188" s="147" t="s">
        <v>3387</v>
      </c>
      <c r="C1188" s="148">
        <v>129.66499999999999</v>
      </c>
      <c r="D1188" s="148">
        <v>42.844999999999999</v>
      </c>
      <c r="E1188" s="148">
        <v>264.08</v>
      </c>
      <c r="F1188" s="148">
        <v>168.85499999999999</v>
      </c>
      <c r="G1188" s="148">
        <v>57.655000000000001</v>
      </c>
      <c r="H1188" s="148">
        <v>142.26</v>
      </c>
      <c r="I1188" s="148">
        <v>139.37</v>
      </c>
      <c r="J1188" s="148">
        <v>42.84</v>
      </c>
    </row>
    <row r="1189" spans="2:10" x14ac:dyDescent="0.2">
      <c r="B1189" s="147" t="s">
        <v>3388</v>
      </c>
      <c r="C1189" s="148">
        <v>132.51499999999999</v>
      </c>
      <c r="D1189" s="148">
        <v>42.854999999999997</v>
      </c>
      <c r="E1189" s="148">
        <v>256.32</v>
      </c>
      <c r="F1189" s="148">
        <v>168.845</v>
      </c>
      <c r="G1189" s="148">
        <v>57.38</v>
      </c>
      <c r="H1189" s="148">
        <v>136.51</v>
      </c>
      <c r="I1189" s="148">
        <v>138.01499999999999</v>
      </c>
      <c r="J1189" s="148">
        <v>42.85</v>
      </c>
    </row>
    <row r="1190" spans="2:10" x14ac:dyDescent="0.2">
      <c r="B1190" s="147" t="s">
        <v>3389</v>
      </c>
      <c r="C1190" s="148">
        <v>131.53</v>
      </c>
      <c r="D1190" s="148">
        <v>42.695</v>
      </c>
      <c r="E1190" s="148">
        <v>264.13</v>
      </c>
      <c r="F1190" s="148">
        <v>168.87</v>
      </c>
      <c r="G1190" s="148">
        <v>56.63</v>
      </c>
      <c r="H1190" s="148">
        <v>138.44499999999999</v>
      </c>
      <c r="I1190" s="148">
        <v>139.375</v>
      </c>
      <c r="J1190" s="148">
        <v>41.44</v>
      </c>
    </row>
    <row r="1191" spans="2:10" x14ac:dyDescent="0.2">
      <c r="B1191" s="147" t="s">
        <v>3390</v>
      </c>
      <c r="C1191" s="148">
        <v>138.52000000000001</v>
      </c>
      <c r="D1191" s="148">
        <v>42.805</v>
      </c>
      <c r="E1191" s="148">
        <v>251.95500000000001</v>
      </c>
      <c r="F1191" s="148">
        <v>168.51</v>
      </c>
      <c r="G1191" s="148">
        <v>55.854999999999997</v>
      </c>
      <c r="H1191" s="148">
        <v>139.32</v>
      </c>
      <c r="I1191" s="148">
        <v>135.42500000000001</v>
      </c>
      <c r="J1191" s="148">
        <v>43.72</v>
      </c>
    </row>
    <row r="1192" spans="2:10" x14ac:dyDescent="0.2">
      <c r="B1192" s="147" t="s">
        <v>3391</v>
      </c>
      <c r="C1192" s="148">
        <v>130.63999999999999</v>
      </c>
      <c r="D1192" s="148">
        <v>43.085000000000001</v>
      </c>
      <c r="E1192" s="148">
        <v>261.8</v>
      </c>
      <c r="F1192" s="148">
        <v>171.95</v>
      </c>
      <c r="G1192" s="148">
        <v>57.47</v>
      </c>
      <c r="H1192" s="148">
        <v>141.02500000000001</v>
      </c>
      <c r="I1192" s="148">
        <v>139.35</v>
      </c>
      <c r="J1192" s="148">
        <v>42.11</v>
      </c>
    </row>
    <row r="1193" spans="2:10" x14ac:dyDescent="0.2">
      <c r="B1193" s="147" t="s">
        <v>3392</v>
      </c>
      <c r="C1193" s="148">
        <v>129.66999999999999</v>
      </c>
      <c r="D1193" s="148">
        <v>42.844999999999999</v>
      </c>
      <c r="E1193" s="148">
        <v>264.12</v>
      </c>
      <c r="F1193" s="148">
        <v>169.465</v>
      </c>
      <c r="G1193" s="148">
        <v>57.84</v>
      </c>
      <c r="H1193" s="148">
        <v>139.33500000000001</v>
      </c>
      <c r="I1193" s="148">
        <v>134.465</v>
      </c>
      <c r="J1193" s="148">
        <v>42.84</v>
      </c>
    </row>
    <row r="1194" spans="2:10" x14ac:dyDescent="0.2">
      <c r="B1194" s="147" t="s">
        <v>3393</v>
      </c>
      <c r="C1194" s="148">
        <v>129.65</v>
      </c>
      <c r="D1194" s="148">
        <v>42.594999999999999</v>
      </c>
      <c r="E1194" s="148">
        <v>264.01499999999999</v>
      </c>
      <c r="F1194" s="148">
        <v>166.75</v>
      </c>
      <c r="G1194" s="148">
        <v>56.96</v>
      </c>
      <c r="H1194" s="148">
        <v>135.39500000000001</v>
      </c>
      <c r="I1194" s="148">
        <v>132.36500000000001</v>
      </c>
      <c r="J1194" s="148">
        <v>42.515000000000001</v>
      </c>
    </row>
    <row r="1195" spans="2:10" x14ac:dyDescent="0.2">
      <c r="B1195" s="147" t="s">
        <v>3394</v>
      </c>
      <c r="C1195" s="148">
        <v>129.315</v>
      </c>
      <c r="D1195" s="148">
        <v>42.6</v>
      </c>
      <c r="E1195" s="148">
        <v>259.46499999999997</v>
      </c>
      <c r="F1195" s="148">
        <v>165.91499999999999</v>
      </c>
      <c r="G1195" s="148">
        <v>56.55</v>
      </c>
      <c r="H1195" s="148">
        <v>135.005</v>
      </c>
      <c r="I1195" s="148">
        <v>133.36500000000001</v>
      </c>
      <c r="J1195" s="148">
        <v>42.5</v>
      </c>
    </row>
    <row r="1196" spans="2:10" x14ac:dyDescent="0.2">
      <c r="B1196" s="147" t="s">
        <v>3395</v>
      </c>
      <c r="C1196" s="148">
        <v>129.655</v>
      </c>
      <c r="D1196" s="148">
        <v>43.86</v>
      </c>
      <c r="E1196" s="148">
        <v>251.97499999999999</v>
      </c>
      <c r="F1196" s="148">
        <v>166.89500000000001</v>
      </c>
      <c r="G1196" s="148">
        <v>56.32</v>
      </c>
      <c r="H1196" s="148">
        <v>138.34</v>
      </c>
      <c r="I1196" s="148">
        <v>134.45500000000001</v>
      </c>
      <c r="J1196" s="148">
        <v>39.354999999999997</v>
      </c>
    </row>
    <row r="1197" spans="2:10" x14ac:dyDescent="0.2">
      <c r="B1197" s="147" t="s">
        <v>3396</v>
      </c>
      <c r="C1197" s="148">
        <v>129.66499999999999</v>
      </c>
      <c r="D1197" s="148">
        <v>43.564999999999998</v>
      </c>
      <c r="E1197" s="148">
        <v>256.77</v>
      </c>
      <c r="F1197" s="148">
        <v>166.69499999999999</v>
      </c>
      <c r="G1197" s="148">
        <v>56.484999999999999</v>
      </c>
      <c r="H1197" s="148">
        <v>138.69</v>
      </c>
      <c r="I1197" s="148">
        <v>128.75</v>
      </c>
      <c r="J1197" s="148">
        <v>40.255000000000003</v>
      </c>
    </row>
    <row r="1198" spans="2:10" x14ac:dyDescent="0.2">
      <c r="B1198" s="147" t="s">
        <v>3397</v>
      </c>
      <c r="C1198" s="148">
        <v>129.66</v>
      </c>
      <c r="D1198" s="148">
        <v>42.844999999999999</v>
      </c>
      <c r="E1198" s="148">
        <v>256.875</v>
      </c>
      <c r="F1198" s="148">
        <v>164.535</v>
      </c>
      <c r="G1198" s="148">
        <v>56.84</v>
      </c>
      <c r="H1198" s="148">
        <v>139.32499999999999</v>
      </c>
      <c r="I1198" s="148">
        <v>131.52000000000001</v>
      </c>
      <c r="J1198" s="148">
        <v>42.844999999999999</v>
      </c>
    </row>
    <row r="1199" spans="2:10" x14ac:dyDescent="0.2">
      <c r="B1199" s="147" t="s">
        <v>3398</v>
      </c>
      <c r="C1199" s="148">
        <v>129.33000000000001</v>
      </c>
      <c r="D1199" s="148">
        <v>42.835000000000001</v>
      </c>
      <c r="E1199" s="148">
        <v>261.70499999999998</v>
      </c>
      <c r="F1199" s="148">
        <v>165.47</v>
      </c>
      <c r="G1199" s="148">
        <v>56.83</v>
      </c>
      <c r="H1199" s="148">
        <v>139.33500000000001</v>
      </c>
      <c r="I1199" s="148">
        <v>126.95</v>
      </c>
      <c r="J1199" s="148">
        <v>42.835000000000001</v>
      </c>
    </row>
    <row r="1200" spans="2:10" x14ac:dyDescent="0.2">
      <c r="B1200" s="147" t="s">
        <v>1232</v>
      </c>
      <c r="C1200" s="148">
        <v>130.01</v>
      </c>
      <c r="D1200" s="148">
        <v>42.825000000000003</v>
      </c>
      <c r="E1200" s="148">
        <v>256.92500000000001</v>
      </c>
      <c r="F1200" s="148">
        <v>173.77500000000001</v>
      </c>
      <c r="G1200" s="148">
        <v>56.1</v>
      </c>
      <c r="H1200" s="148">
        <v>139.34</v>
      </c>
      <c r="I1200" s="148">
        <v>131.94</v>
      </c>
      <c r="J1200" s="148">
        <v>42.835000000000001</v>
      </c>
    </row>
    <row r="1201" spans="2:10" x14ac:dyDescent="0.2">
      <c r="B1201" s="147" t="s">
        <v>912</v>
      </c>
      <c r="C1201" s="148">
        <v>130.84</v>
      </c>
      <c r="D1201" s="148">
        <v>53.36</v>
      </c>
      <c r="E1201" s="148">
        <v>259.25</v>
      </c>
      <c r="F1201" s="148">
        <v>172.39</v>
      </c>
      <c r="G1201" s="148">
        <v>57.88</v>
      </c>
      <c r="H1201" s="148">
        <v>140.19999999999999</v>
      </c>
      <c r="I1201" s="148">
        <v>131.51499999999999</v>
      </c>
      <c r="J1201" s="148">
        <v>54.365000000000002</v>
      </c>
    </row>
    <row r="1202" spans="2:10" x14ac:dyDescent="0.2">
      <c r="B1202" s="147" t="s">
        <v>3399</v>
      </c>
      <c r="C1202" s="148">
        <v>128.88999999999999</v>
      </c>
      <c r="D1202" s="148">
        <v>53.04</v>
      </c>
      <c r="E1202" s="148">
        <v>259.02999999999997</v>
      </c>
      <c r="F1202" s="148">
        <v>173.1</v>
      </c>
      <c r="G1202" s="148">
        <v>55.795000000000002</v>
      </c>
      <c r="H1202" s="148">
        <v>138.15</v>
      </c>
      <c r="I1202" s="148">
        <v>131.55500000000001</v>
      </c>
      <c r="J1202" s="148">
        <v>54.185000000000002</v>
      </c>
    </row>
    <row r="1203" spans="2:10" x14ac:dyDescent="0.2">
      <c r="B1203" s="147" t="s">
        <v>5454</v>
      </c>
      <c r="C1203" s="148">
        <v>136.58000000000001</v>
      </c>
      <c r="D1203" s="148">
        <v>46.305</v>
      </c>
      <c r="E1203" s="148">
        <v>261.14</v>
      </c>
      <c r="F1203" s="148">
        <v>178</v>
      </c>
      <c r="G1203" s="148">
        <v>56.68</v>
      </c>
      <c r="H1203" s="148">
        <v>144.22499999999999</v>
      </c>
      <c r="I1203" s="148">
        <v>137.41</v>
      </c>
      <c r="J1203" s="148">
        <v>42.795000000000002</v>
      </c>
    </row>
    <row r="1204" spans="2:10" x14ac:dyDescent="0.2">
      <c r="B1204" s="147" t="s">
        <v>3400</v>
      </c>
      <c r="C1204" s="148">
        <v>138.18</v>
      </c>
      <c r="D1204" s="148">
        <v>48.325000000000003</v>
      </c>
      <c r="E1204" s="148">
        <v>261.70999999999998</v>
      </c>
      <c r="F1204" s="148">
        <v>183.535</v>
      </c>
      <c r="G1204" s="148">
        <v>62.53</v>
      </c>
      <c r="H1204" s="148">
        <v>148.36500000000001</v>
      </c>
      <c r="I1204" s="148">
        <v>142.31</v>
      </c>
      <c r="J1204" s="148">
        <v>52.44</v>
      </c>
    </row>
    <row r="1205" spans="2:10" x14ac:dyDescent="0.2">
      <c r="B1205" s="147" t="s">
        <v>3401</v>
      </c>
      <c r="C1205" s="148">
        <v>140.53</v>
      </c>
      <c r="D1205" s="148">
        <v>51.3</v>
      </c>
      <c r="E1205" s="148">
        <v>266.06</v>
      </c>
      <c r="F1205" s="148">
        <v>187.43</v>
      </c>
      <c r="G1205" s="148">
        <v>62.594999999999999</v>
      </c>
      <c r="H1205" s="148">
        <v>151.565</v>
      </c>
      <c r="I1205" s="148">
        <v>144.27000000000001</v>
      </c>
      <c r="J1205" s="148">
        <v>59.28</v>
      </c>
    </row>
    <row r="1206" spans="2:10" x14ac:dyDescent="0.2">
      <c r="B1206" s="147" t="s">
        <v>3402</v>
      </c>
      <c r="C1206" s="148">
        <v>136.58500000000001</v>
      </c>
      <c r="D1206" s="148">
        <v>46.305</v>
      </c>
      <c r="E1206" s="148">
        <v>281.02499999999998</v>
      </c>
      <c r="F1206" s="148">
        <v>183.53</v>
      </c>
      <c r="G1206" s="148">
        <v>67.78</v>
      </c>
      <c r="H1206" s="148">
        <v>146.185</v>
      </c>
      <c r="I1206" s="148">
        <v>144.32</v>
      </c>
      <c r="J1206" s="148">
        <v>47.795000000000002</v>
      </c>
    </row>
    <row r="1207" spans="2:10" x14ac:dyDescent="0.2">
      <c r="B1207" s="147" t="s">
        <v>3403</v>
      </c>
      <c r="C1207" s="148">
        <v>134.1</v>
      </c>
      <c r="D1207" s="148">
        <v>45.994999999999997</v>
      </c>
      <c r="E1207" s="148">
        <v>270.27999999999997</v>
      </c>
      <c r="F1207" s="148">
        <v>178.7</v>
      </c>
      <c r="G1207" s="148">
        <v>64.25</v>
      </c>
      <c r="H1207" s="148">
        <v>145.845</v>
      </c>
      <c r="I1207" s="148">
        <v>143.09</v>
      </c>
      <c r="J1207" s="148">
        <v>47.405000000000001</v>
      </c>
    </row>
    <row r="1208" spans="2:10" x14ac:dyDescent="0.2">
      <c r="B1208" s="147" t="s">
        <v>3404</v>
      </c>
      <c r="C1208" s="148">
        <v>134.63</v>
      </c>
      <c r="D1208" s="148">
        <v>45.305</v>
      </c>
      <c r="E1208" s="148">
        <v>276.29000000000002</v>
      </c>
      <c r="F1208" s="148">
        <v>178.685</v>
      </c>
      <c r="G1208" s="148">
        <v>65.775000000000006</v>
      </c>
      <c r="H1208" s="148">
        <v>144.255</v>
      </c>
      <c r="I1208" s="148">
        <v>139.435</v>
      </c>
      <c r="J1208" s="148">
        <v>47.774999999999999</v>
      </c>
    </row>
    <row r="1209" spans="2:10" x14ac:dyDescent="0.2">
      <c r="B1209" s="147" t="s">
        <v>3405</v>
      </c>
      <c r="C1209" s="148">
        <v>133.815</v>
      </c>
      <c r="D1209" s="148">
        <v>45.305</v>
      </c>
      <c r="E1209" s="148">
        <v>271.45999999999998</v>
      </c>
      <c r="F1209" s="148">
        <v>175.245</v>
      </c>
      <c r="G1209" s="148">
        <v>64.605000000000004</v>
      </c>
      <c r="H1209" s="148">
        <v>143.66999999999999</v>
      </c>
      <c r="I1209" s="148">
        <v>137.465</v>
      </c>
      <c r="J1209" s="148">
        <v>46.774999999999999</v>
      </c>
    </row>
    <row r="1210" spans="2:10" x14ac:dyDescent="0.2">
      <c r="B1210" s="147" t="s">
        <v>3406</v>
      </c>
      <c r="C1210" s="148">
        <v>131.67500000000001</v>
      </c>
      <c r="D1210" s="148">
        <v>45.3</v>
      </c>
      <c r="E1210" s="148">
        <v>256.97000000000003</v>
      </c>
      <c r="F1210" s="148">
        <v>167.55</v>
      </c>
      <c r="G1210" s="148">
        <v>65.094999999999999</v>
      </c>
      <c r="H1210" s="148">
        <v>142.30500000000001</v>
      </c>
      <c r="I1210" s="148">
        <v>137.47499999999999</v>
      </c>
      <c r="J1210" s="148">
        <v>46.77</v>
      </c>
    </row>
    <row r="1211" spans="2:10" x14ac:dyDescent="0.2">
      <c r="B1211" s="147" t="s">
        <v>5399</v>
      </c>
      <c r="C1211" s="148">
        <v>131.96</v>
      </c>
      <c r="D1211" s="148">
        <v>48.31</v>
      </c>
      <c r="E1211" s="148">
        <v>256.935</v>
      </c>
      <c r="F1211" s="148">
        <v>168.91499999999999</v>
      </c>
      <c r="G1211" s="148">
        <v>63.784999999999997</v>
      </c>
      <c r="H1211" s="148">
        <v>139.35499999999999</v>
      </c>
      <c r="I1211" s="148">
        <v>134.52000000000001</v>
      </c>
      <c r="J1211" s="148">
        <v>45.78</v>
      </c>
    </row>
    <row r="1212" spans="2:10" x14ac:dyDescent="0.2">
      <c r="B1212" s="147" t="s">
        <v>3407</v>
      </c>
      <c r="C1212" s="148">
        <v>130.09</v>
      </c>
      <c r="D1212" s="148">
        <v>48.295000000000002</v>
      </c>
      <c r="E1212" s="148">
        <v>256.94499999999999</v>
      </c>
      <c r="F1212" s="148">
        <v>166.96</v>
      </c>
      <c r="G1212" s="148">
        <v>64.305000000000007</v>
      </c>
      <c r="H1212" s="148">
        <v>137.375</v>
      </c>
      <c r="I1212" s="148">
        <v>133.63999999999999</v>
      </c>
      <c r="J1212" s="148">
        <v>45.51</v>
      </c>
    </row>
    <row r="1213" spans="2:10" x14ac:dyDescent="0.2">
      <c r="B1213" s="147" t="s">
        <v>3408</v>
      </c>
      <c r="C1213" s="148">
        <v>132.345</v>
      </c>
      <c r="D1213" s="148">
        <v>47.66</v>
      </c>
      <c r="E1213" s="148">
        <v>254.31</v>
      </c>
      <c r="F1213" s="148">
        <v>165</v>
      </c>
      <c r="G1213" s="148">
        <v>65.765000000000001</v>
      </c>
      <c r="H1213" s="148">
        <v>140.38999999999999</v>
      </c>
      <c r="I1213" s="148">
        <v>132.505</v>
      </c>
      <c r="J1213" s="148">
        <v>46.255000000000003</v>
      </c>
    </row>
    <row r="1214" spans="2:10" x14ac:dyDescent="0.2">
      <c r="B1214" s="147" t="s">
        <v>3409</v>
      </c>
      <c r="C1214" s="148">
        <v>132.88999999999999</v>
      </c>
      <c r="D1214" s="148">
        <v>45.81</v>
      </c>
      <c r="E1214" s="148">
        <v>252.13499999999999</v>
      </c>
      <c r="F1214" s="148">
        <v>164.345</v>
      </c>
      <c r="G1214" s="148">
        <v>65.05</v>
      </c>
      <c r="H1214" s="148">
        <v>138.38999999999999</v>
      </c>
      <c r="I1214" s="148">
        <v>131.595</v>
      </c>
      <c r="J1214" s="148">
        <v>44.76</v>
      </c>
    </row>
    <row r="1215" spans="2:10" x14ac:dyDescent="0.2">
      <c r="B1215" s="147" t="s">
        <v>3410</v>
      </c>
      <c r="C1215" s="148">
        <v>134.63999999999999</v>
      </c>
      <c r="D1215" s="148">
        <v>45.805</v>
      </c>
      <c r="E1215" s="148">
        <v>252.155</v>
      </c>
      <c r="F1215" s="148">
        <v>163.78</v>
      </c>
      <c r="G1215" s="148">
        <v>65.015000000000001</v>
      </c>
      <c r="H1215" s="148">
        <v>138.4</v>
      </c>
      <c r="I1215" s="148">
        <v>131.595</v>
      </c>
      <c r="J1215" s="148">
        <v>44.76</v>
      </c>
    </row>
    <row r="1216" spans="2:10" x14ac:dyDescent="0.2">
      <c r="B1216" s="147" t="s">
        <v>3411</v>
      </c>
      <c r="C1216" s="148">
        <v>133.53</v>
      </c>
      <c r="D1216" s="148">
        <v>45.83</v>
      </c>
      <c r="E1216" s="148">
        <v>256</v>
      </c>
      <c r="F1216" s="148">
        <v>166.62</v>
      </c>
      <c r="G1216" s="148">
        <v>67.540000000000006</v>
      </c>
      <c r="H1216" s="148">
        <v>139.28</v>
      </c>
      <c r="I1216" s="148">
        <v>124.69</v>
      </c>
      <c r="J1216" s="148">
        <v>44.78</v>
      </c>
    </row>
    <row r="1217" spans="2:10" x14ac:dyDescent="0.2">
      <c r="B1217" s="147" t="s">
        <v>3412</v>
      </c>
      <c r="C1217" s="148">
        <v>132.71</v>
      </c>
      <c r="D1217" s="148">
        <v>45.8</v>
      </c>
      <c r="E1217" s="148">
        <v>254.6</v>
      </c>
      <c r="F1217" s="148">
        <v>165.69</v>
      </c>
      <c r="G1217" s="148">
        <v>67.64</v>
      </c>
      <c r="H1217" s="148">
        <v>138.47999999999999</v>
      </c>
      <c r="I1217" s="148">
        <v>124.95</v>
      </c>
      <c r="J1217" s="148">
        <v>44.89</v>
      </c>
    </row>
    <row r="1218" spans="2:10" x14ac:dyDescent="0.2">
      <c r="B1218" s="147" t="s">
        <v>3413</v>
      </c>
      <c r="C1218" s="148">
        <v>134.61500000000001</v>
      </c>
      <c r="D1218" s="148">
        <v>43.805</v>
      </c>
      <c r="E1218" s="148">
        <v>251.11500000000001</v>
      </c>
      <c r="F1218" s="148">
        <v>166.77</v>
      </c>
      <c r="G1218" s="148">
        <v>65.260000000000005</v>
      </c>
      <c r="H1218" s="148">
        <v>136.44</v>
      </c>
      <c r="I1218" s="148">
        <v>122.72499999999999</v>
      </c>
      <c r="J1218" s="148">
        <v>44.76</v>
      </c>
    </row>
    <row r="1219" spans="2:10" x14ac:dyDescent="0.2">
      <c r="B1219" s="147" t="s">
        <v>3414</v>
      </c>
      <c r="C1219" s="148">
        <v>129.67500000000001</v>
      </c>
      <c r="D1219" s="148">
        <v>43.69</v>
      </c>
      <c r="E1219" s="148">
        <v>247.26499999999999</v>
      </c>
      <c r="F1219" s="148">
        <v>161.09</v>
      </c>
      <c r="G1219" s="148">
        <v>63.795000000000002</v>
      </c>
      <c r="H1219" s="148">
        <v>129.58000000000001</v>
      </c>
      <c r="I1219" s="148">
        <v>114.83</v>
      </c>
      <c r="J1219" s="148">
        <v>45.005000000000003</v>
      </c>
    </row>
    <row r="1220" spans="2:10" x14ac:dyDescent="0.2">
      <c r="B1220" s="147" t="s">
        <v>3415</v>
      </c>
      <c r="C1220" s="148">
        <v>129.68</v>
      </c>
      <c r="D1220" s="148">
        <v>43.814999999999998</v>
      </c>
      <c r="E1220" s="148">
        <v>252.15</v>
      </c>
      <c r="F1220" s="148">
        <v>162.66499999999999</v>
      </c>
      <c r="G1220" s="148">
        <v>64.504999999999995</v>
      </c>
      <c r="H1220" s="148">
        <v>132.535</v>
      </c>
      <c r="I1220" s="148">
        <v>122.72499999999999</v>
      </c>
      <c r="J1220" s="148">
        <v>43.76</v>
      </c>
    </row>
    <row r="1221" spans="2:10" x14ac:dyDescent="0.2">
      <c r="B1221" s="147" t="s">
        <v>1233</v>
      </c>
      <c r="C1221" s="148">
        <v>129.18</v>
      </c>
      <c r="D1221" s="148">
        <v>42.81</v>
      </c>
      <c r="E1221" s="148">
        <v>250.245</v>
      </c>
      <c r="F1221" s="148">
        <v>161.32499999999999</v>
      </c>
      <c r="G1221" s="148">
        <v>62.25</v>
      </c>
      <c r="H1221" s="148">
        <v>134.505</v>
      </c>
      <c r="I1221" s="148">
        <v>122.73</v>
      </c>
      <c r="J1221" s="148">
        <v>43.755000000000003</v>
      </c>
    </row>
    <row r="1222" spans="2:10" x14ac:dyDescent="0.2">
      <c r="B1222" s="147" t="s">
        <v>913</v>
      </c>
      <c r="C1222" s="148">
        <v>128.55000000000001</v>
      </c>
      <c r="D1222" s="148">
        <v>42.49</v>
      </c>
      <c r="E1222" s="148">
        <v>250.05500000000001</v>
      </c>
      <c r="F1222" s="148">
        <v>161.20500000000001</v>
      </c>
      <c r="G1222" s="148">
        <v>61.88</v>
      </c>
      <c r="H1222" s="148">
        <v>133.82</v>
      </c>
      <c r="I1222" s="148">
        <v>121.875</v>
      </c>
      <c r="J1222" s="148">
        <v>43.51</v>
      </c>
    </row>
    <row r="1223" spans="2:10" x14ac:dyDescent="0.2">
      <c r="B1223" s="147" t="s">
        <v>3416</v>
      </c>
      <c r="C1223" s="148">
        <v>127.71</v>
      </c>
      <c r="D1223" s="148">
        <v>42.79</v>
      </c>
      <c r="E1223" s="148">
        <v>249.74</v>
      </c>
      <c r="F1223" s="148">
        <v>161.13999999999999</v>
      </c>
      <c r="G1223" s="148">
        <v>62.24</v>
      </c>
      <c r="H1223" s="148">
        <v>134.51</v>
      </c>
      <c r="I1223" s="148">
        <v>122.685</v>
      </c>
      <c r="J1223" s="148">
        <v>43.74</v>
      </c>
    </row>
    <row r="1224" spans="2:10" x14ac:dyDescent="0.2">
      <c r="B1224" s="147" t="s">
        <v>3417</v>
      </c>
      <c r="C1224" s="148">
        <v>129.03</v>
      </c>
      <c r="D1224" s="148">
        <v>42.8</v>
      </c>
      <c r="E1224" s="148">
        <v>248.33500000000001</v>
      </c>
      <c r="F1224" s="148">
        <v>159.17500000000001</v>
      </c>
      <c r="G1224" s="148">
        <v>62.384999999999998</v>
      </c>
      <c r="H1224" s="148">
        <v>133.69</v>
      </c>
      <c r="I1224" s="148">
        <v>121.405</v>
      </c>
      <c r="J1224" s="148">
        <v>43.75</v>
      </c>
    </row>
    <row r="1225" spans="2:10" x14ac:dyDescent="0.2">
      <c r="B1225" s="147" t="s">
        <v>3418</v>
      </c>
      <c r="C1225" s="148">
        <v>129.655</v>
      </c>
      <c r="D1225" s="148">
        <v>43.365000000000002</v>
      </c>
      <c r="E1225" s="148">
        <v>247.35</v>
      </c>
      <c r="F1225" s="148">
        <v>150.05000000000001</v>
      </c>
      <c r="G1225" s="148">
        <v>61.72</v>
      </c>
      <c r="H1225" s="148">
        <v>132.54</v>
      </c>
      <c r="I1225" s="148">
        <v>115.295</v>
      </c>
      <c r="J1225" s="148">
        <v>44.104999999999997</v>
      </c>
    </row>
    <row r="1226" spans="2:10" x14ac:dyDescent="0.2">
      <c r="B1226" s="147" t="s">
        <v>3419</v>
      </c>
      <c r="C1226" s="148">
        <v>129.99</v>
      </c>
      <c r="D1226" s="148">
        <v>42.82</v>
      </c>
      <c r="E1226" s="148">
        <v>247.34</v>
      </c>
      <c r="F1226" s="148">
        <v>149.34</v>
      </c>
      <c r="G1226" s="148">
        <v>61.26</v>
      </c>
      <c r="H1226" s="148">
        <v>132.07</v>
      </c>
      <c r="I1226" s="148">
        <v>119.72499999999999</v>
      </c>
      <c r="J1226" s="148">
        <v>42.77</v>
      </c>
    </row>
    <row r="1227" spans="2:10" x14ac:dyDescent="0.2">
      <c r="B1227" s="147" t="s">
        <v>3420</v>
      </c>
      <c r="C1227" s="148">
        <v>129.66999999999999</v>
      </c>
      <c r="D1227" s="148">
        <v>42.78</v>
      </c>
      <c r="E1227" s="148">
        <v>247.45500000000001</v>
      </c>
      <c r="F1227" s="148">
        <v>154.785</v>
      </c>
      <c r="G1227" s="148">
        <v>62.9</v>
      </c>
      <c r="H1227" s="148">
        <v>133.53</v>
      </c>
      <c r="I1227" s="148">
        <v>118.04</v>
      </c>
      <c r="J1227" s="148">
        <v>45.09</v>
      </c>
    </row>
    <row r="1228" spans="2:10" x14ac:dyDescent="0.2">
      <c r="B1228" s="147" t="s">
        <v>3421</v>
      </c>
      <c r="C1228" s="148">
        <v>129.64500000000001</v>
      </c>
      <c r="D1228" s="148">
        <v>42.83</v>
      </c>
      <c r="E1228" s="148">
        <v>247.33</v>
      </c>
      <c r="F1228" s="148">
        <v>156.20500000000001</v>
      </c>
      <c r="G1228" s="148">
        <v>63.26</v>
      </c>
      <c r="H1228" s="148">
        <v>132.51499999999999</v>
      </c>
      <c r="I1228" s="148">
        <v>119.72</v>
      </c>
      <c r="J1228" s="148">
        <v>42.78</v>
      </c>
    </row>
    <row r="1229" spans="2:10" x14ac:dyDescent="0.2">
      <c r="B1229" s="147" t="s">
        <v>3422</v>
      </c>
      <c r="C1229" s="148">
        <v>129.64500000000001</v>
      </c>
      <c r="D1229" s="148">
        <v>42.83</v>
      </c>
      <c r="E1229" s="148">
        <v>246.92500000000001</v>
      </c>
      <c r="F1229" s="148">
        <v>157.185</v>
      </c>
      <c r="G1229" s="148">
        <v>62.924999999999997</v>
      </c>
      <c r="H1229" s="148">
        <v>134.83500000000001</v>
      </c>
      <c r="I1229" s="148">
        <v>118.85</v>
      </c>
      <c r="J1229" s="148">
        <v>42.78</v>
      </c>
    </row>
    <row r="1230" spans="2:10" x14ac:dyDescent="0.2">
      <c r="B1230" s="147" t="s">
        <v>3423</v>
      </c>
      <c r="C1230" s="148">
        <v>130.69</v>
      </c>
      <c r="D1230" s="148">
        <v>44.23</v>
      </c>
      <c r="E1230" s="148">
        <v>244.95</v>
      </c>
      <c r="F1230" s="148">
        <v>155.89500000000001</v>
      </c>
      <c r="G1230" s="148">
        <v>63.43</v>
      </c>
      <c r="H1230" s="148">
        <v>137.66999999999999</v>
      </c>
      <c r="I1230" s="148">
        <v>118.355</v>
      </c>
      <c r="J1230" s="148">
        <v>52.625</v>
      </c>
    </row>
    <row r="1231" spans="2:10" x14ac:dyDescent="0.2">
      <c r="B1231" s="147" t="s">
        <v>3424</v>
      </c>
      <c r="C1231" s="148">
        <v>129.64500000000001</v>
      </c>
      <c r="D1231" s="148">
        <v>42.83</v>
      </c>
      <c r="E1231" s="148">
        <v>246.41</v>
      </c>
      <c r="F1231" s="148">
        <v>159.15</v>
      </c>
      <c r="G1231" s="148">
        <v>63.524999999999999</v>
      </c>
      <c r="H1231" s="148">
        <v>138.31</v>
      </c>
      <c r="I1231" s="148">
        <v>119.72</v>
      </c>
      <c r="J1231" s="148">
        <v>42.78</v>
      </c>
    </row>
    <row r="1232" spans="2:10" x14ac:dyDescent="0.2">
      <c r="B1232" s="147" t="s">
        <v>3425</v>
      </c>
      <c r="C1232" s="148">
        <v>129.62</v>
      </c>
      <c r="D1232" s="148">
        <v>42.895000000000003</v>
      </c>
      <c r="E1232" s="148">
        <v>251.95500000000001</v>
      </c>
      <c r="F1232" s="148">
        <v>161.69999999999999</v>
      </c>
      <c r="G1232" s="148">
        <v>64.954999999999998</v>
      </c>
      <c r="H1232" s="148">
        <v>139.33500000000001</v>
      </c>
      <c r="I1232" s="148">
        <v>120.34</v>
      </c>
      <c r="J1232" s="148">
        <v>42.84</v>
      </c>
    </row>
    <row r="1233" spans="2:10" x14ac:dyDescent="0.2">
      <c r="B1233" s="147" t="s">
        <v>3426</v>
      </c>
      <c r="C1233" s="148">
        <v>129.83500000000001</v>
      </c>
      <c r="D1233" s="148">
        <v>42.825000000000003</v>
      </c>
      <c r="E1233" s="148">
        <v>252.02500000000001</v>
      </c>
      <c r="F1233" s="148">
        <v>160.19499999999999</v>
      </c>
      <c r="G1233" s="148">
        <v>65.260000000000005</v>
      </c>
      <c r="H1233" s="148">
        <v>139.38</v>
      </c>
      <c r="I1233" s="148">
        <v>120.25</v>
      </c>
      <c r="J1233" s="148">
        <v>42.77</v>
      </c>
    </row>
    <row r="1234" spans="2:10" x14ac:dyDescent="0.2">
      <c r="B1234" s="147" t="s">
        <v>3427</v>
      </c>
      <c r="C1234" s="148">
        <v>129.655</v>
      </c>
      <c r="D1234" s="148">
        <v>44.704999999999998</v>
      </c>
      <c r="E1234" s="148">
        <v>252.14500000000001</v>
      </c>
      <c r="F1234" s="148">
        <v>160.13499999999999</v>
      </c>
      <c r="G1234" s="148">
        <v>65.59</v>
      </c>
      <c r="H1234" s="148">
        <v>139.38499999999999</v>
      </c>
      <c r="I1234" s="148">
        <v>119.72499999999999</v>
      </c>
      <c r="J1234" s="148">
        <v>47.774999999999999</v>
      </c>
    </row>
    <row r="1235" spans="2:10" x14ac:dyDescent="0.2">
      <c r="B1235" s="147" t="s">
        <v>3428</v>
      </c>
      <c r="C1235" s="148">
        <v>129.655</v>
      </c>
      <c r="D1235" s="148">
        <v>42.814999999999998</v>
      </c>
      <c r="E1235" s="148">
        <v>247.32</v>
      </c>
      <c r="F1235" s="148">
        <v>160.53</v>
      </c>
      <c r="G1235" s="148">
        <v>64.894999999999996</v>
      </c>
      <c r="H1235" s="148">
        <v>140.86000000000001</v>
      </c>
      <c r="I1235" s="148">
        <v>121</v>
      </c>
      <c r="J1235" s="148">
        <v>42.76</v>
      </c>
    </row>
    <row r="1236" spans="2:10" x14ac:dyDescent="0.2">
      <c r="B1236" s="147" t="s">
        <v>3429</v>
      </c>
      <c r="C1236" s="148">
        <v>134.95500000000001</v>
      </c>
      <c r="D1236" s="148">
        <v>45.335000000000001</v>
      </c>
      <c r="E1236" s="148">
        <v>247.6</v>
      </c>
      <c r="F1236" s="148">
        <v>154.245</v>
      </c>
      <c r="G1236" s="148">
        <v>64.765000000000001</v>
      </c>
      <c r="H1236" s="148">
        <v>138.535</v>
      </c>
      <c r="I1236" s="148">
        <v>122.675</v>
      </c>
      <c r="J1236" s="148">
        <v>46.274999999999999</v>
      </c>
    </row>
    <row r="1237" spans="2:10" x14ac:dyDescent="0.2">
      <c r="B1237" s="147" t="s">
        <v>3430</v>
      </c>
      <c r="C1237" s="148">
        <v>139.16</v>
      </c>
      <c r="D1237" s="148">
        <v>46.354999999999997</v>
      </c>
      <c r="E1237" s="148">
        <v>250.67500000000001</v>
      </c>
      <c r="F1237" s="148">
        <v>156.505</v>
      </c>
      <c r="G1237" s="148">
        <v>67.765000000000001</v>
      </c>
      <c r="H1237" s="148">
        <v>141.33000000000001</v>
      </c>
      <c r="I1237" s="148">
        <v>124.6</v>
      </c>
      <c r="J1237" s="148">
        <v>48.905000000000001</v>
      </c>
    </row>
    <row r="1238" spans="2:10" x14ac:dyDescent="0.2">
      <c r="B1238" s="147" t="s">
        <v>3431</v>
      </c>
      <c r="C1238" s="148">
        <v>137.51499999999999</v>
      </c>
      <c r="D1238" s="148">
        <v>44.8</v>
      </c>
      <c r="E1238" s="148">
        <v>250.95</v>
      </c>
      <c r="F1238" s="148">
        <v>157.27500000000001</v>
      </c>
      <c r="G1238" s="148">
        <v>66.06</v>
      </c>
      <c r="H1238" s="148">
        <v>141.80500000000001</v>
      </c>
      <c r="I1238" s="148">
        <v>122.44499999999999</v>
      </c>
      <c r="J1238" s="148">
        <v>47.04</v>
      </c>
    </row>
    <row r="1239" spans="2:10" x14ac:dyDescent="0.2">
      <c r="B1239" s="147" t="s">
        <v>3432</v>
      </c>
      <c r="C1239" s="148">
        <v>129.625</v>
      </c>
      <c r="D1239" s="148">
        <v>44.844999999999999</v>
      </c>
      <c r="E1239" s="148">
        <v>246.96</v>
      </c>
      <c r="F1239" s="148">
        <v>154.16499999999999</v>
      </c>
      <c r="G1239" s="148">
        <v>64.77</v>
      </c>
      <c r="H1239" s="148">
        <v>141.77000000000001</v>
      </c>
      <c r="I1239" s="148">
        <v>119.205</v>
      </c>
      <c r="J1239" s="148">
        <v>42.78</v>
      </c>
    </row>
    <row r="1240" spans="2:10" x14ac:dyDescent="0.2">
      <c r="B1240" s="147" t="s">
        <v>3433</v>
      </c>
      <c r="C1240" s="148">
        <v>129.625</v>
      </c>
      <c r="D1240" s="148">
        <v>44.844999999999999</v>
      </c>
      <c r="E1240" s="148">
        <v>246.965</v>
      </c>
      <c r="F1240" s="148">
        <v>160.595</v>
      </c>
      <c r="G1240" s="148">
        <v>64.77</v>
      </c>
      <c r="H1240" s="148">
        <v>141.77500000000001</v>
      </c>
      <c r="I1240" s="148">
        <v>124.41</v>
      </c>
      <c r="J1240" s="148">
        <v>42.78</v>
      </c>
    </row>
    <row r="1241" spans="2:10" x14ac:dyDescent="0.2">
      <c r="B1241" s="147" t="s">
        <v>3434</v>
      </c>
      <c r="C1241" s="148">
        <v>140.54</v>
      </c>
      <c r="D1241" s="148">
        <v>44.854999999999997</v>
      </c>
      <c r="E1241" s="148">
        <v>252.91</v>
      </c>
      <c r="F1241" s="148">
        <v>162.83500000000001</v>
      </c>
      <c r="G1241" s="148">
        <v>67.094999999999999</v>
      </c>
      <c r="H1241" s="148">
        <v>142.36500000000001</v>
      </c>
      <c r="I1241" s="148">
        <v>127.80500000000001</v>
      </c>
      <c r="J1241" s="148">
        <v>48.7</v>
      </c>
    </row>
    <row r="1242" spans="2:10" x14ac:dyDescent="0.2">
      <c r="B1242" s="147" t="s">
        <v>3435</v>
      </c>
      <c r="C1242" s="148">
        <v>143.23500000000001</v>
      </c>
      <c r="D1242" s="148">
        <v>47.91</v>
      </c>
      <c r="E1242" s="148">
        <v>257.14999999999998</v>
      </c>
      <c r="F1242" s="148">
        <v>171.78</v>
      </c>
      <c r="G1242" s="148">
        <v>68.105000000000004</v>
      </c>
      <c r="H1242" s="148">
        <v>148.22999999999999</v>
      </c>
      <c r="I1242" s="148">
        <v>132.005</v>
      </c>
      <c r="J1242" s="148">
        <v>50.19</v>
      </c>
    </row>
    <row r="1243" spans="2:10" x14ac:dyDescent="0.2">
      <c r="B1243" s="147" t="s">
        <v>1066</v>
      </c>
      <c r="C1243" s="148">
        <v>139.22999999999999</v>
      </c>
      <c r="D1243" s="148">
        <v>47.86</v>
      </c>
      <c r="E1243" s="148">
        <v>257.63499999999999</v>
      </c>
      <c r="F1243" s="148">
        <v>172.23500000000001</v>
      </c>
      <c r="G1243" s="148">
        <v>69.56</v>
      </c>
      <c r="H1243" s="148">
        <v>147.18</v>
      </c>
      <c r="I1243" s="148">
        <v>130.68</v>
      </c>
      <c r="J1243" s="148">
        <v>49.835000000000001</v>
      </c>
    </row>
    <row r="1244" spans="2:10" x14ac:dyDescent="0.2">
      <c r="B1244" s="147" t="s">
        <v>914</v>
      </c>
      <c r="C1244" s="148">
        <v>129.61000000000001</v>
      </c>
      <c r="D1244" s="148">
        <v>47.875</v>
      </c>
      <c r="E1244" s="148">
        <v>256.58</v>
      </c>
      <c r="F1244" s="148">
        <v>168.81</v>
      </c>
      <c r="G1244" s="148">
        <v>69.084999999999994</v>
      </c>
      <c r="H1244" s="148">
        <v>148.67500000000001</v>
      </c>
      <c r="I1244" s="148">
        <v>126.53</v>
      </c>
      <c r="J1244" s="148">
        <v>49.844999999999999</v>
      </c>
    </row>
    <row r="1245" spans="2:10" x14ac:dyDescent="0.2">
      <c r="B1245" s="147" t="s">
        <v>3436</v>
      </c>
      <c r="C1245" s="148">
        <v>129.62</v>
      </c>
      <c r="D1245" s="148">
        <v>46.354999999999997</v>
      </c>
      <c r="E1245" s="148">
        <v>256.61</v>
      </c>
      <c r="F1245" s="148">
        <v>173.38</v>
      </c>
      <c r="G1245" s="148">
        <v>69.08</v>
      </c>
      <c r="H1245" s="148">
        <v>148.685</v>
      </c>
      <c r="I1245" s="148">
        <v>127.035</v>
      </c>
      <c r="J1245" s="148">
        <v>50.414999999999999</v>
      </c>
    </row>
    <row r="1246" spans="2:10" x14ac:dyDescent="0.2">
      <c r="B1246" s="147" t="s">
        <v>3437</v>
      </c>
      <c r="C1246" s="148">
        <v>129.61000000000001</v>
      </c>
      <c r="D1246" s="148">
        <v>47.88</v>
      </c>
      <c r="E1246" s="148">
        <v>261.39499999999998</v>
      </c>
      <c r="F1246" s="148">
        <v>171.92</v>
      </c>
      <c r="G1246" s="148">
        <v>69.415000000000006</v>
      </c>
      <c r="H1246" s="148">
        <v>148.72499999999999</v>
      </c>
      <c r="I1246" s="148">
        <v>127.235</v>
      </c>
      <c r="J1246" s="148">
        <v>49.844999999999999</v>
      </c>
    </row>
    <row r="1247" spans="2:10" x14ac:dyDescent="0.2">
      <c r="B1247" s="147" t="s">
        <v>3438</v>
      </c>
      <c r="C1247" s="148">
        <v>129.625</v>
      </c>
      <c r="D1247" s="148">
        <v>47.545000000000002</v>
      </c>
      <c r="E1247" s="148">
        <v>253.77500000000001</v>
      </c>
      <c r="F1247" s="148">
        <v>171.64500000000001</v>
      </c>
      <c r="G1247" s="148">
        <v>68.16</v>
      </c>
      <c r="H1247" s="148">
        <v>146.79499999999999</v>
      </c>
      <c r="I1247" s="148">
        <v>126.625</v>
      </c>
      <c r="J1247" s="148">
        <v>50.5</v>
      </c>
    </row>
    <row r="1248" spans="2:10" x14ac:dyDescent="0.2">
      <c r="B1248" s="147" t="s">
        <v>3439</v>
      </c>
      <c r="C1248" s="148">
        <v>129.62</v>
      </c>
      <c r="D1248" s="148">
        <v>47.865000000000002</v>
      </c>
      <c r="E1248" s="148">
        <v>256.625</v>
      </c>
      <c r="F1248" s="148">
        <v>171.51499999999999</v>
      </c>
      <c r="G1248" s="148">
        <v>68.025000000000006</v>
      </c>
      <c r="H1248" s="148">
        <v>146.78</v>
      </c>
      <c r="I1248" s="148">
        <v>127.08499999999999</v>
      </c>
      <c r="J1248" s="148">
        <v>49.835000000000001</v>
      </c>
    </row>
    <row r="1249" spans="2:10" x14ac:dyDescent="0.2">
      <c r="B1249" s="147" t="s">
        <v>5455</v>
      </c>
      <c r="C1249" s="148">
        <v>130.785</v>
      </c>
      <c r="D1249" s="148">
        <v>47.774999999999999</v>
      </c>
      <c r="E1249" s="148">
        <v>256.64499999999998</v>
      </c>
      <c r="F1249" s="148">
        <v>170.3</v>
      </c>
      <c r="G1249" s="148">
        <v>69.254999999999995</v>
      </c>
      <c r="H1249" s="148">
        <v>143.845</v>
      </c>
      <c r="I1249" s="148">
        <v>127.08499999999999</v>
      </c>
      <c r="J1249" s="148">
        <v>49.83</v>
      </c>
    </row>
    <row r="1250" spans="2:10" x14ac:dyDescent="0.2">
      <c r="B1250" s="147" t="s">
        <v>3440</v>
      </c>
      <c r="C1250" s="148">
        <v>134.57</v>
      </c>
      <c r="D1250" s="148">
        <v>46.82</v>
      </c>
      <c r="E1250" s="148">
        <v>248.685</v>
      </c>
      <c r="F1250" s="148">
        <v>168.9</v>
      </c>
      <c r="G1250" s="148">
        <v>63.94</v>
      </c>
      <c r="H1250" s="148">
        <v>145.35499999999999</v>
      </c>
      <c r="I1250" s="148">
        <v>126.62</v>
      </c>
      <c r="J1250" s="148">
        <v>48.77</v>
      </c>
    </row>
    <row r="1251" spans="2:10" x14ac:dyDescent="0.2">
      <c r="B1251" s="147" t="s">
        <v>3441</v>
      </c>
      <c r="C1251" s="148">
        <v>136.05000000000001</v>
      </c>
      <c r="D1251" s="148">
        <v>47.87</v>
      </c>
      <c r="E1251" s="148">
        <v>256.61500000000001</v>
      </c>
      <c r="F1251" s="148">
        <v>171.26</v>
      </c>
      <c r="G1251" s="148">
        <v>64.95</v>
      </c>
      <c r="H1251" s="148">
        <v>146.77500000000001</v>
      </c>
      <c r="I1251" s="148">
        <v>129.04499999999999</v>
      </c>
      <c r="J1251" s="148">
        <v>49.84</v>
      </c>
    </row>
    <row r="1252" spans="2:10" x14ac:dyDescent="0.2">
      <c r="B1252" s="147" t="s">
        <v>3442</v>
      </c>
      <c r="C1252" s="148">
        <v>137.31</v>
      </c>
      <c r="D1252" s="148">
        <v>47.344999999999999</v>
      </c>
      <c r="E1252" s="148">
        <v>258.33</v>
      </c>
      <c r="F1252" s="148">
        <v>172.18</v>
      </c>
      <c r="G1252" s="148">
        <v>65.765000000000001</v>
      </c>
      <c r="H1252" s="148">
        <v>148.10499999999999</v>
      </c>
      <c r="I1252" s="148">
        <v>126.96</v>
      </c>
      <c r="J1252" s="148">
        <v>52.704999999999998</v>
      </c>
    </row>
    <row r="1253" spans="2:10" x14ac:dyDescent="0.2">
      <c r="B1253" s="147" t="s">
        <v>3443</v>
      </c>
      <c r="C1253" s="148">
        <v>138.27000000000001</v>
      </c>
      <c r="D1253" s="148">
        <v>47.87</v>
      </c>
      <c r="E1253" s="148">
        <v>256.61</v>
      </c>
      <c r="F1253" s="148">
        <v>171.27</v>
      </c>
      <c r="G1253" s="148">
        <v>65.78</v>
      </c>
      <c r="H1253" s="148">
        <v>149.14500000000001</v>
      </c>
      <c r="I1253" s="148">
        <v>129.04499999999999</v>
      </c>
      <c r="J1253" s="148">
        <v>49.84</v>
      </c>
    </row>
    <row r="1254" spans="2:10" x14ac:dyDescent="0.2">
      <c r="B1254" s="147" t="s">
        <v>3444</v>
      </c>
      <c r="C1254" s="148">
        <v>139.45500000000001</v>
      </c>
      <c r="D1254" s="148">
        <v>48.85</v>
      </c>
      <c r="E1254" s="148">
        <v>267.11</v>
      </c>
      <c r="F1254" s="148">
        <v>175.41</v>
      </c>
      <c r="G1254" s="148">
        <v>64.989999999999995</v>
      </c>
      <c r="H1254" s="148">
        <v>151.68</v>
      </c>
      <c r="I1254" s="148">
        <v>131.465</v>
      </c>
      <c r="J1254" s="148">
        <v>49.82</v>
      </c>
    </row>
    <row r="1255" spans="2:10" x14ac:dyDescent="0.2">
      <c r="B1255" s="147" t="s">
        <v>3445</v>
      </c>
      <c r="C1255" s="148">
        <v>142.01</v>
      </c>
      <c r="D1255" s="148">
        <v>51.895000000000003</v>
      </c>
      <c r="E1255" s="148">
        <v>280.61</v>
      </c>
      <c r="F1255" s="148">
        <v>177.08</v>
      </c>
      <c r="G1255" s="148">
        <v>68.78</v>
      </c>
      <c r="H1255" s="148">
        <v>158.97</v>
      </c>
      <c r="I1255" s="148">
        <v>136.625</v>
      </c>
      <c r="J1255" s="148">
        <v>50.865000000000002</v>
      </c>
    </row>
    <row r="1256" spans="2:10" x14ac:dyDescent="0.2">
      <c r="B1256" s="147" t="s">
        <v>3446</v>
      </c>
      <c r="C1256" s="148">
        <v>137.79</v>
      </c>
      <c r="D1256" s="148">
        <v>49.655000000000001</v>
      </c>
      <c r="E1256" s="148">
        <v>263.64499999999998</v>
      </c>
      <c r="F1256" s="148">
        <v>173.45</v>
      </c>
      <c r="G1256" s="148">
        <v>67.38</v>
      </c>
      <c r="H1256" s="148">
        <v>154.04499999999999</v>
      </c>
      <c r="I1256" s="148">
        <v>134.005</v>
      </c>
      <c r="J1256" s="148">
        <v>50.9</v>
      </c>
    </row>
    <row r="1257" spans="2:10" x14ac:dyDescent="0.2">
      <c r="B1257" s="147" t="s">
        <v>3447</v>
      </c>
      <c r="C1257" s="148">
        <v>144.58000000000001</v>
      </c>
      <c r="D1257" s="148">
        <v>49.305</v>
      </c>
      <c r="E1257" s="148">
        <v>270.745</v>
      </c>
      <c r="F1257" s="148">
        <v>177.42</v>
      </c>
      <c r="G1257" s="148">
        <v>65.459999999999994</v>
      </c>
      <c r="H1257" s="148">
        <v>155.13999999999999</v>
      </c>
      <c r="I1257" s="148">
        <v>132.905</v>
      </c>
      <c r="J1257" s="148">
        <v>50.29</v>
      </c>
    </row>
    <row r="1258" spans="2:10" x14ac:dyDescent="0.2">
      <c r="B1258" s="147" t="s">
        <v>3448</v>
      </c>
      <c r="C1258" s="148">
        <v>149.29</v>
      </c>
      <c r="D1258" s="148">
        <v>49.844999999999999</v>
      </c>
      <c r="E1258" s="148">
        <v>266.36</v>
      </c>
      <c r="F1258" s="148">
        <v>176.33500000000001</v>
      </c>
      <c r="G1258" s="148">
        <v>64.765000000000001</v>
      </c>
      <c r="H1258" s="148">
        <v>154.14500000000001</v>
      </c>
      <c r="I1258" s="148">
        <v>133.63</v>
      </c>
      <c r="J1258" s="148">
        <v>49.814999999999998</v>
      </c>
    </row>
    <row r="1259" spans="2:10" x14ac:dyDescent="0.2">
      <c r="B1259" s="147" t="s">
        <v>3449</v>
      </c>
      <c r="C1259" s="148">
        <v>148.91999999999999</v>
      </c>
      <c r="D1259" s="148">
        <v>49.84</v>
      </c>
      <c r="E1259" s="148">
        <v>266.38499999999999</v>
      </c>
      <c r="F1259" s="148">
        <v>173.76</v>
      </c>
      <c r="G1259" s="148">
        <v>64.765000000000001</v>
      </c>
      <c r="H1259" s="148">
        <v>154.155</v>
      </c>
      <c r="I1259" s="148">
        <v>132.01499999999999</v>
      </c>
      <c r="J1259" s="148">
        <v>49.81</v>
      </c>
    </row>
    <row r="1260" spans="2:10" x14ac:dyDescent="0.2">
      <c r="B1260" s="147" t="s">
        <v>3450</v>
      </c>
      <c r="C1260" s="148">
        <v>149.15</v>
      </c>
      <c r="D1260" s="148">
        <v>49.06</v>
      </c>
      <c r="E1260" s="148">
        <v>266.36500000000001</v>
      </c>
      <c r="F1260" s="148">
        <v>174.715</v>
      </c>
      <c r="G1260" s="148">
        <v>65.094999999999999</v>
      </c>
      <c r="H1260" s="148">
        <v>154.14500000000001</v>
      </c>
      <c r="I1260" s="148">
        <v>132.43</v>
      </c>
      <c r="J1260" s="148">
        <v>49.82</v>
      </c>
    </row>
    <row r="1261" spans="2:10" x14ac:dyDescent="0.2">
      <c r="B1261" s="147" t="s">
        <v>3451</v>
      </c>
      <c r="C1261" s="148">
        <v>148.18</v>
      </c>
      <c r="D1261" s="148">
        <v>48.835000000000001</v>
      </c>
      <c r="E1261" s="148">
        <v>264.48500000000001</v>
      </c>
      <c r="F1261" s="148">
        <v>178.04</v>
      </c>
      <c r="G1261" s="148">
        <v>62.765000000000001</v>
      </c>
      <c r="H1261" s="148">
        <v>149.26</v>
      </c>
      <c r="I1261" s="148">
        <v>132.16499999999999</v>
      </c>
      <c r="J1261" s="148">
        <v>49.805</v>
      </c>
    </row>
    <row r="1262" spans="2:10" x14ac:dyDescent="0.2">
      <c r="B1262" s="147" t="s">
        <v>3452</v>
      </c>
      <c r="C1262" s="148">
        <v>149.30500000000001</v>
      </c>
      <c r="D1262" s="148">
        <v>50.835000000000001</v>
      </c>
      <c r="E1262" s="148">
        <v>261.59500000000003</v>
      </c>
      <c r="F1262" s="148">
        <v>178.65</v>
      </c>
      <c r="G1262" s="148">
        <v>66.254999999999995</v>
      </c>
      <c r="H1262" s="148">
        <v>152.19999999999999</v>
      </c>
      <c r="I1262" s="148">
        <v>133.48500000000001</v>
      </c>
      <c r="J1262" s="148">
        <v>51.805</v>
      </c>
    </row>
    <row r="1263" spans="2:10" x14ac:dyDescent="0.2">
      <c r="B1263" s="147" t="s">
        <v>3453</v>
      </c>
      <c r="C1263" s="148">
        <v>149.405</v>
      </c>
      <c r="D1263" s="148">
        <v>50.354999999999997</v>
      </c>
      <c r="E1263" s="148">
        <v>261.60500000000002</v>
      </c>
      <c r="F1263" s="148">
        <v>176.16</v>
      </c>
      <c r="G1263" s="148">
        <v>65.375</v>
      </c>
      <c r="H1263" s="148">
        <v>150.245</v>
      </c>
      <c r="I1263" s="148">
        <v>134.11000000000001</v>
      </c>
      <c r="J1263" s="148">
        <v>52.085000000000001</v>
      </c>
    </row>
    <row r="1264" spans="2:10" x14ac:dyDescent="0.2">
      <c r="B1264" s="147" t="s">
        <v>3454</v>
      </c>
      <c r="C1264" s="148">
        <v>149.405</v>
      </c>
      <c r="D1264" s="148">
        <v>48.325000000000003</v>
      </c>
      <c r="E1264" s="148">
        <v>265.65499999999997</v>
      </c>
      <c r="F1264" s="148">
        <v>176.625</v>
      </c>
      <c r="G1264" s="148">
        <v>65.319999999999993</v>
      </c>
      <c r="H1264" s="148">
        <v>154.17500000000001</v>
      </c>
      <c r="I1264" s="148">
        <v>134.47499999999999</v>
      </c>
      <c r="J1264" s="148">
        <v>53.295000000000002</v>
      </c>
    </row>
    <row r="1265" spans="2:10" x14ac:dyDescent="0.2">
      <c r="B1265" s="147" t="s">
        <v>3455</v>
      </c>
      <c r="C1265" s="148">
        <v>147.995</v>
      </c>
      <c r="D1265" s="148">
        <v>49.155000000000001</v>
      </c>
      <c r="E1265" s="148">
        <v>260.12</v>
      </c>
      <c r="F1265" s="148">
        <v>178.315</v>
      </c>
      <c r="G1265" s="148">
        <v>64.765000000000001</v>
      </c>
      <c r="H1265" s="148">
        <v>149.58500000000001</v>
      </c>
      <c r="I1265" s="148">
        <v>134.32</v>
      </c>
      <c r="J1265" s="148">
        <v>53.04</v>
      </c>
    </row>
    <row r="1266" spans="2:10" x14ac:dyDescent="0.2">
      <c r="B1266" s="147" t="s">
        <v>1234</v>
      </c>
      <c r="C1266" s="148">
        <v>142.71</v>
      </c>
      <c r="D1266" s="148">
        <v>48.86</v>
      </c>
      <c r="E1266" s="148">
        <v>257.77499999999998</v>
      </c>
      <c r="F1266" s="148">
        <v>174.81</v>
      </c>
      <c r="G1266" s="148">
        <v>63.505000000000003</v>
      </c>
      <c r="H1266" s="148">
        <v>146.30500000000001</v>
      </c>
      <c r="I1266" s="148">
        <v>130.72499999999999</v>
      </c>
      <c r="J1266" s="148">
        <v>51.825000000000003</v>
      </c>
    </row>
    <row r="1267" spans="2:10" x14ac:dyDescent="0.2">
      <c r="B1267" s="147" t="s">
        <v>3456</v>
      </c>
      <c r="C1267" s="148">
        <v>148.38</v>
      </c>
      <c r="D1267" s="148">
        <v>49.88</v>
      </c>
      <c r="E1267" s="148">
        <v>259.65499999999997</v>
      </c>
      <c r="F1267" s="148">
        <v>176.74</v>
      </c>
      <c r="G1267" s="148">
        <v>63.965000000000003</v>
      </c>
      <c r="H1267" s="148">
        <v>148.1</v>
      </c>
      <c r="I1267" s="148">
        <v>131.35</v>
      </c>
      <c r="J1267" s="148">
        <v>52.85</v>
      </c>
    </row>
    <row r="1268" spans="2:10" x14ac:dyDescent="0.2">
      <c r="B1268" s="147" t="s">
        <v>3457</v>
      </c>
      <c r="C1268" s="148">
        <v>151.36500000000001</v>
      </c>
      <c r="D1268" s="148">
        <v>49.024999999999999</v>
      </c>
      <c r="E1268" s="148">
        <v>263.47000000000003</v>
      </c>
      <c r="F1268" s="148">
        <v>179.20500000000001</v>
      </c>
      <c r="G1268" s="148">
        <v>65.454999999999998</v>
      </c>
      <c r="H1268" s="148">
        <v>152.82499999999999</v>
      </c>
      <c r="I1268" s="148">
        <v>133.02500000000001</v>
      </c>
      <c r="J1268" s="148">
        <v>50.994999999999997</v>
      </c>
    </row>
    <row r="1269" spans="2:10" x14ac:dyDescent="0.2">
      <c r="B1269" s="147" t="s">
        <v>3458</v>
      </c>
      <c r="C1269" s="148">
        <v>151.53</v>
      </c>
      <c r="D1269" s="148">
        <v>50.84</v>
      </c>
      <c r="E1269" s="148">
        <v>261.74</v>
      </c>
      <c r="F1269" s="148">
        <v>180.56</v>
      </c>
      <c r="G1269" s="148">
        <v>65.12</v>
      </c>
      <c r="H1269" s="148">
        <v>149.27500000000001</v>
      </c>
      <c r="I1269" s="148">
        <v>133.21</v>
      </c>
      <c r="J1269" s="148">
        <v>52.805</v>
      </c>
    </row>
    <row r="1270" spans="2:10" x14ac:dyDescent="0.2">
      <c r="B1270" s="147" t="s">
        <v>3459</v>
      </c>
      <c r="C1270" s="148">
        <v>151.38</v>
      </c>
      <c r="D1270" s="148">
        <v>48.825000000000003</v>
      </c>
      <c r="E1270" s="148">
        <v>265.64499999999998</v>
      </c>
      <c r="F1270" s="148">
        <v>181.84</v>
      </c>
      <c r="G1270" s="148">
        <v>64.754999999999995</v>
      </c>
      <c r="H1270" s="148">
        <v>153.20500000000001</v>
      </c>
      <c r="I1270" s="148">
        <v>134.11000000000001</v>
      </c>
      <c r="J1270" s="148">
        <v>50.8</v>
      </c>
    </row>
    <row r="1271" spans="2:10" x14ac:dyDescent="0.2">
      <c r="B1271" s="147" t="s">
        <v>3460</v>
      </c>
      <c r="C1271" s="148">
        <v>153.625</v>
      </c>
      <c r="D1271" s="148">
        <v>50.814999999999998</v>
      </c>
      <c r="E1271" s="148">
        <v>261.82</v>
      </c>
      <c r="F1271" s="148">
        <v>183.69</v>
      </c>
      <c r="G1271" s="148">
        <v>64.745000000000005</v>
      </c>
      <c r="H1271" s="148">
        <v>149.30000000000001</v>
      </c>
      <c r="I1271" s="148">
        <v>133.04499999999999</v>
      </c>
      <c r="J1271" s="148">
        <v>52.784999999999997</v>
      </c>
    </row>
    <row r="1272" spans="2:10" x14ac:dyDescent="0.2">
      <c r="B1272" s="147" t="s">
        <v>3461</v>
      </c>
      <c r="C1272" s="148">
        <v>137.10499999999999</v>
      </c>
      <c r="D1272" s="148">
        <v>48.825000000000003</v>
      </c>
      <c r="E1272" s="148">
        <v>260.94499999999999</v>
      </c>
      <c r="F1272" s="148">
        <v>172.42500000000001</v>
      </c>
      <c r="G1272" s="148">
        <v>64.754999999999995</v>
      </c>
      <c r="H1272" s="148">
        <v>151.4</v>
      </c>
      <c r="I1272" s="148">
        <v>132.05500000000001</v>
      </c>
      <c r="J1272" s="148">
        <v>50.8</v>
      </c>
    </row>
    <row r="1273" spans="2:10" x14ac:dyDescent="0.2">
      <c r="B1273" s="147" t="s">
        <v>3462</v>
      </c>
      <c r="C1273" s="148">
        <v>136.51</v>
      </c>
      <c r="D1273" s="148">
        <v>48.83</v>
      </c>
      <c r="E1273" s="148">
        <v>263.70999999999998</v>
      </c>
      <c r="F1273" s="148">
        <v>173.88499999999999</v>
      </c>
      <c r="G1273" s="148">
        <v>64.754999999999995</v>
      </c>
      <c r="H1273" s="148">
        <v>152.22499999999999</v>
      </c>
      <c r="I1273" s="148">
        <v>132.05000000000001</v>
      </c>
      <c r="J1273" s="148">
        <v>50.805</v>
      </c>
    </row>
    <row r="1274" spans="2:10" x14ac:dyDescent="0.2">
      <c r="B1274" s="147" t="s">
        <v>3463</v>
      </c>
      <c r="C1274" s="148">
        <v>138.03</v>
      </c>
      <c r="D1274" s="148">
        <v>49.835000000000001</v>
      </c>
      <c r="E1274" s="148">
        <v>258.87</v>
      </c>
      <c r="F1274" s="148">
        <v>174.18</v>
      </c>
      <c r="G1274" s="148">
        <v>63.895000000000003</v>
      </c>
      <c r="H1274" s="148">
        <v>149.28</v>
      </c>
      <c r="I1274" s="148">
        <v>132.05000000000001</v>
      </c>
      <c r="J1274" s="148">
        <v>52.805</v>
      </c>
    </row>
    <row r="1275" spans="2:10" x14ac:dyDescent="0.2">
      <c r="B1275" s="147" t="s">
        <v>3464</v>
      </c>
      <c r="C1275" s="148">
        <v>139.53</v>
      </c>
      <c r="D1275" s="148">
        <v>49.835000000000001</v>
      </c>
      <c r="E1275" s="148">
        <v>252.08</v>
      </c>
      <c r="F1275" s="148">
        <v>169.79499999999999</v>
      </c>
      <c r="G1275" s="148">
        <v>62.04</v>
      </c>
      <c r="H1275" s="148">
        <v>150.75</v>
      </c>
      <c r="I1275" s="148">
        <v>132.05000000000001</v>
      </c>
      <c r="J1275" s="148">
        <v>52.805</v>
      </c>
    </row>
    <row r="1276" spans="2:10" x14ac:dyDescent="0.2">
      <c r="B1276" s="147" t="s">
        <v>3465</v>
      </c>
      <c r="C1276" s="148">
        <v>137.10499999999999</v>
      </c>
      <c r="D1276" s="148">
        <v>48.825000000000003</v>
      </c>
      <c r="E1276" s="148">
        <v>257.45</v>
      </c>
      <c r="F1276" s="148">
        <v>172.595</v>
      </c>
      <c r="G1276" s="148">
        <v>62.465000000000003</v>
      </c>
      <c r="H1276" s="148">
        <v>149.61500000000001</v>
      </c>
      <c r="I1276" s="148">
        <v>134.02500000000001</v>
      </c>
      <c r="J1276" s="148">
        <v>49.295000000000002</v>
      </c>
    </row>
    <row r="1277" spans="2:10" x14ac:dyDescent="0.2">
      <c r="B1277" s="147" t="s">
        <v>3466</v>
      </c>
      <c r="C1277" s="148">
        <v>154.34</v>
      </c>
      <c r="D1277" s="148">
        <v>49.83</v>
      </c>
      <c r="E1277" s="148">
        <v>252.11</v>
      </c>
      <c r="F1277" s="148">
        <v>174.27500000000001</v>
      </c>
      <c r="G1277" s="148">
        <v>62.765000000000001</v>
      </c>
      <c r="H1277" s="148">
        <v>151.73500000000001</v>
      </c>
      <c r="I1277" s="148">
        <v>132.05500000000001</v>
      </c>
      <c r="J1277" s="148">
        <v>52.805</v>
      </c>
    </row>
    <row r="1278" spans="2:10" x14ac:dyDescent="0.2">
      <c r="B1278" s="147" t="s">
        <v>3467</v>
      </c>
      <c r="C1278" s="148">
        <v>154.35</v>
      </c>
      <c r="D1278" s="148">
        <v>49.825000000000003</v>
      </c>
      <c r="E1278" s="148">
        <v>256.98500000000001</v>
      </c>
      <c r="F1278" s="148">
        <v>172.815</v>
      </c>
      <c r="G1278" s="148">
        <v>62.76</v>
      </c>
      <c r="H1278" s="148">
        <v>149.785</v>
      </c>
      <c r="I1278" s="148">
        <v>135.035</v>
      </c>
      <c r="J1278" s="148">
        <v>52.795000000000002</v>
      </c>
    </row>
    <row r="1279" spans="2:10" x14ac:dyDescent="0.2">
      <c r="B1279" s="147" t="s">
        <v>3468</v>
      </c>
      <c r="C1279" s="148">
        <v>155.83500000000001</v>
      </c>
      <c r="D1279" s="148">
        <v>51.03</v>
      </c>
      <c r="E1279" s="148">
        <v>254.44499999999999</v>
      </c>
      <c r="F1279" s="148">
        <v>173.39500000000001</v>
      </c>
      <c r="G1279" s="148">
        <v>63.81</v>
      </c>
      <c r="H1279" s="148">
        <v>151.09</v>
      </c>
      <c r="I1279" s="148">
        <v>134.785</v>
      </c>
      <c r="J1279" s="148">
        <v>50.795000000000002</v>
      </c>
    </row>
    <row r="1280" spans="2:10" x14ac:dyDescent="0.2">
      <c r="B1280" s="147" t="s">
        <v>3469</v>
      </c>
      <c r="C1280" s="148">
        <v>156.95500000000001</v>
      </c>
      <c r="D1280" s="148">
        <v>48.174999999999997</v>
      </c>
      <c r="E1280" s="148">
        <v>253.68</v>
      </c>
      <c r="F1280" s="148">
        <v>170.04</v>
      </c>
      <c r="G1280" s="148">
        <v>61.09</v>
      </c>
      <c r="H1280" s="148">
        <v>144.20500000000001</v>
      </c>
      <c r="I1280" s="148">
        <v>132.69999999999999</v>
      </c>
      <c r="J1280" s="148">
        <v>48.48</v>
      </c>
    </row>
    <row r="1281" spans="2:10" x14ac:dyDescent="0.2">
      <c r="B1281" s="147" t="s">
        <v>3470</v>
      </c>
      <c r="C1281" s="148">
        <v>152.255</v>
      </c>
      <c r="D1281" s="148">
        <v>50.875</v>
      </c>
      <c r="E1281" s="148">
        <v>249.52</v>
      </c>
      <c r="F1281" s="148">
        <v>169.19499999999999</v>
      </c>
      <c r="G1281" s="148">
        <v>61.42</v>
      </c>
      <c r="H1281" s="148">
        <v>142.245</v>
      </c>
      <c r="I1281" s="148">
        <v>131.54499999999999</v>
      </c>
      <c r="J1281" s="148">
        <v>49.82</v>
      </c>
    </row>
    <row r="1282" spans="2:10" x14ac:dyDescent="0.2">
      <c r="B1282" s="147" t="s">
        <v>3471</v>
      </c>
      <c r="C1282" s="148">
        <v>149.47499999999999</v>
      </c>
      <c r="D1282" s="148">
        <v>48.825000000000003</v>
      </c>
      <c r="E1282" s="148">
        <v>248.745</v>
      </c>
      <c r="F1282" s="148">
        <v>166.905</v>
      </c>
      <c r="G1282" s="148">
        <v>62.1</v>
      </c>
      <c r="H1282" s="148">
        <v>140.29499999999999</v>
      </c>
      <c r="I1282" s="148">
        <v>131.26</v>
      </c>
      <c r="J1282" s="148">
        <v>47.795000000000002</v>
      </c>
    </row>
    <row r="1283" spans="2:10" x14ac:dyDescent="0.2">
      <c r="B1283" s="147" t="s">
        <v>3472</v>
      </c>
      <c r="C1283" s="148">
        <v>146.80500000000001</v>
      </c>
      <c r="D1283" s="148">
        <v>49.375</v>
      </c>
      <c r="E1283" s="148">
        <v>250.30500000000001</v>
      </c>
      <c r="F1283" s="148">
        <v>167.51499999999999</v>
      </c>
      <c r="G1283" s="148">
        <v>62.774999999999999</v>
      </c>
      <c r="H1283" s="148">
        <v>140.76499999999999</v>
      </c>
      <c r="I1283" s="148">
        <v>130.08500000000001</v>
      </c>
      <c r="J1283" s="148">
        <v>53.814999999999998</v>
      </c>
    </row>
    <row r="1284" spans="2:10" x14ac:dyDescent="0.2">
      <c r="B1284" s="147" t="s">
        <v>3473</v>
      </c>
      <c r="C1284" s="148">
        <v>146.41499999999999</v>
      </c>
      <c r="D1284" s="148">
        <v>49.795000000000002</v>
      </c>
      <c r="E1284" s="148">
        <v>248.25</v>
      </c>
      <c r="F1284" s="148">
        <v>166.41499999999999</v>
      </c>
      <c r="G1284" s="148">
        <v>63.034999999999997</v>
      </c>
      <c r="H1284" s="148">
        <v>140.45500000000001</v>
      </c>
      <c r="I1284" s="148">
        <v>130.58000000000001</v>
      </c>
      <c r="J1284" s="148">
        <v>53.3</v>
      </c>
    </row>
    <row r="1285" spans="2:10" x14ac:dyDescent="0.2">
      <c r="B1285" s="147" t="s">
        <v>3474</v>
      </c>
      <c r="C1285" s="148">
        <v>143.47499999999999</v>
      </c>
      <c r="D1285" s="148">
        <v>50.984999999999999</v>
      </c>
      <c r="E1285" s="148">
        <v>250.435</v>
      </c>
      <c r="F1285" s="148">
        <v>166.67500000000001</v>
      </c>
      <c r="G1285" s="148">
        <v>62.875</v>
      </c>
      <c r="H1285" s="148">
        <v>140.96</v>
      </c>
      <c r="I1285" s="148">
        <v>129.66</v>
      </c>
      <c r="J1285" s="148">
        <v>53.484999999999999</v>
      </c>
    </row>
    <row r="1286" spans="2:10" x14ac:dyDescent="0.2">
      <c r="B1286" s="147" t="s">
        <v>1235</v>
      </c>
      <c r="C1286" s="148">
        <v>143.5</v>
      </c>
      <c r="D1286" s="148">
        <v>51.005000000000003</v>
      </c>
      <c r="E1286" s="148">
        <v>250.26499999999999</v>
      </c>
      <c r="F1286" s="148">
        <v>163.435</v>
      </c>
      <c r="G1286" s="148">
        <v>63.11</v>
      </c>
      <c r="H1286" s="148">
        <v>140.905</v>
      </c>
      <c r="I1286" s="148">
        <v>129.435</v>
      </c>
      <c r="J1286" s="148">
        <v>53.384999999999998</v>
      </c>
    </row>
    <row r="1287" spans="2:10" x14ac:dyDescent="0.2">
      <c r="B1287" s="147" t="s">
        <v>916</v>
      </c>
      <c r="C1287" s="148">
        <v>145.535</v>
      </c>
      <c r="D1287" s="148">
        <v>50.32</v>
      </c>
      <c r="E1287" s="148">
        <v>250.63499999999999</v>
      </c>
      <c r="F1287" s="148">
        <v>162.52500000000001</v>
      </c>
      <c r="G1287" s="148">
        <v>62.784999999999997</v>
      </c>
      <c r="H1287" s="148">
        <v>140.245</v>
      </c>
      <c r="I1287" s="148">
        <v>130.08500000000001</v>
      </c>
      <c r="J1287" s="148">
        <v>53.155000000000001</v>
      </c>
    </row>
    <row r="1288" spans="2:10" x14ac:dyDescent="0.2">
      <c r="B1288" s="147" t="s">
        <v>3475</v>
      </c>
      <c r="C1288" s="148">
        <v>150.36500000000001</v>
      </c>
      <c r="D1288" s="148">
        <v>50.305</v>
      </c>
      <c r="E1288" s="148">
        <v>250.69</v>
      </c>
      <c r="F1288" s="148">
        <v>162.405</v>
      </c>
      <c r="G1288" s="148">
        <v>63.274999999999999</v>
      </c>
      <c r="H1288" s="148">
        <v>140.905</v>
      </c>
      <c r="I1288" s="148">
        <v>130.095</v>
      </c>
      <c r="J1288" s="148">
        <v>53.795000000000002</v>
      </c>
    </row>
    <row r="1289" spans="2:10" x14ac:dyDescent="0.2">
      <c r="B1289" s="147" t="s">
        <v>3476</v>
      </c>
      <c r="C1289" s="148">
        <v>149.375</v>
      </c>
      <c r="D1289" s="148">
        <v>49.314999999999998</v>
      </c>
      <c r="E1289" s="148">
        <v>252.13</v>
      </c>
      <c r="F1289" s="148">
        <v>161.52500000000001</v>
      </c>
      <c r="G1289" s="148">
        <v>61.78</v>
      </c>
      <c r="H1289" s="148">
        <v>137.95500000000001</v>
      </c>
      <c r="I1289" s="148">
        <v>129.10499999999999</v>
      </c>
      <c r="J1289" s="148">
        <v>52.805</v>
      </c>
    </row>
    <row r="1290" spans="2:10" x14ac:dyDescent="0.2">
      <c r="B1290" s="147" t="s">
        <v>3477</v>
      </c>
      <c r="C1290" s="148">
        <v>149.38999999999999</v>
      </c>
      <c r="D1290" s="148">
        <v>49.3</v>
      </c>
      <c r="E1290" s="148">
        <v>252.17500000000001</v>
      </c>
      <c r="F1290" s="148">
        <v>160.13</v>
      </c>
      <c r="G1290" s="148">
        <v>62.11</v>
      </c>
      <c r="H1290" s="148">
        <v>126.16500000000001</v>
      </c>
      <c r="I1290" s="148">
        <v>122.22499999999999</v>
      </c>
      <c r="J1290" s="148">
        <v>52.784999999999997</v>
      </c>
    </row>
    <row r="1291" spans="2:10" x14ac:dyDescent="0.2">
      <c r="B1291" s="147" t="s">
        <v>3478</v>
      </c>
      <c r="C1291" s="148">
        <v>149.005</v>
      </c>
      <c r="D1291" s="148">
        <v>49.594999999999999</v>
      </c>
      <c r="E1291" s="148">
        <v>249.87</v>
      </c>
      <c r="F1291" s="148">
        <v>159.02000000000001</v>
      </c>
      <c r="G1291" s="148">
        <v>61.44</v>
      </c>
      <c r="H1291" s="148">
        <v>126.55</v>
      </c>
      <c r="I1291" s="148">
        <v>122.655</v>
      </c>
      <c r="J1291" s="148">
        <v>52.884999999999998</v>
      </c>
    </row>
    <row r="1292" spans="2:10" x14ac:dyDescent="0.2">
      <c r="B1292" s="147" t="s">
        <v>3479</v>
      </c>
      <c r="C1292" s="148">
        <v>153.32499999999999</v>
      </c>
      <c r="D1292" s="148">
        <v>50.16</v>
      </c>
      <c r="E1292" s="148">
        <v>245.91</v>
      </c>
      <c r="F1292" s="148">
        <v>161.10499999999999</v>
      </c>
      <c r="G1292" s="148">
        <v>62.094999999999999</v>
      </c>
      <c r="H1292" s="148">
        <v>126.66500000000001</v>
      </c>
      <c r="I1292" s="148">
        <v>122.345</v>
      </c>
      <c r="J1292" s="148">
        <v>53.28</v>
      </c>
    </row>
    <row r="1293" spans="2:10" x14ac:dyDescent="0.2">
      <c r="B1293" s="147" t="s">
        <v>3480</v>
      </c>
      <c r="C1293" s="148">
        <v>158.27500000000001</v>
      </c>
      <c r="D1293" s="148">
        <v>49.31</v>
      </c>
      <c r="E1293" s="148">
        <v>253.47499999999999</v>
      </c>
      <c r="F1293" s="148">
        <v>161.57</v>
      </c>
      <c r="G1293" s="148">
        <v>61.774999999999999</v>
      </c>
      <c r="H1293" s="148">
        <v>130.815</v>
      </c>
      <c r="I1293" s="148">
        <v>122.215</v>
      </c>
      <c r="J1293" s="148">
        <v>52.795000000000002</v>
      </c>
    </row>
    <row r="1294" spans="2:10" x14ac:dyDescent="0.2">
      <c r="B1294" s="147" t="s">
        <v>3481</v>
      </c>
      <c r="C1294" s="148">
        <v>170.48500000000001</v>
      </c>
      <c r="D1294" s="148">
        <v>52.78</v>
      </c>
      <c r="E1294" s="148">
        <v>271.54000000000002</v>
      </c>
      <c r="F1294" s="148">
        <v>171.89</v>
      </c>
      <c r="G1294" s="148">
        <v>64.745000000000005</v>
      </c>
      <c r="H1294" s="148">
        <v>133.56</v>
      </c>
      <c r="I1294" s="148">
        <v>129.61500000000001</v>
      </c>
      <c r="J1294" s="148">
        <v>52.77</v>
      </c>
    </row>
    <row r="1295" spans="2:10" x14ac:dyDescent="0.2">
      <c r="B1295" s="147" t="s">
        <v>3482</v>
      </c>
      <c r="C1295" s="148">
        <v>175.745</v>
      </c>
      <c r="D1295" s="148">
        <v>52.8</v>
      </c>
      <c r="E1295" s="148">
        <v>266.64</v>
      </c>
      <c r="F1295" s="148">
        <v>164.035</v>
      </c>
      <c r="G1295" s="148">
        <v>64.064999999999998</v>
      </c>
      <c r="H1295" s="148">
        <v>133.55000000000001</v>
      </c>
      <c r="I1295" s="148">
        <v>134.52500000000001</v>
      </c>
      <c r="J1295" s="148">
        <v>52.784999999999997</v>
      </c>
    </row>
    <row r="1296" spans="2:10" x14ac:dyDescent="0.2">
      <c r="B1296" s="147" t="s">
        <v>3483</v>
      </c>
      <c r="C1296" s="148">
        <v>185.52500000000001</v>
      </c>
      <c r="D1296" s="148">
        <v>56.8</v>
      </c>
      <c r="E1296" s="148">
        <v>281.11500000000001</v>
      </c>
      <c r="F1296" s="148">
        <v>185.19</v>
      </c>
      <c r="G1296" s="148">
        <v>67.754999999999995</v>
      </c>
      <c r="H1296" s="148">
        <v>138.45500000000001</v>
      </c>
      <c r="I1296" s="148">
        <v>139.435</v>
      </c>
      <c r="J1296" s="148">
        <v>52.795000000000002</v>
      </c>
    </row>
    <row r="1297" spans="2:10" x14ac:dyDescent="0.2">
      <c r="B1297" s="147" t="s">
        <v>3484</v>
      </c>
      <c r="C1297" s="148">
        <v>191.26499999999999</v>
      </c>
      <c r="D1297" s="148">
        <v>57.72</v>
      </c>
      <c r="E1297" s="148">
        <v>295.66000000000003</v>
      </c>
      <c r="F1297" s="148">
        <v>199.845</v>
      </c>
      <c r="G1297" s="148">
        <v>67.745000000000005</v>
      </c>
      <c r="H1297" s="148">
        <v>142.80000000000001</v>
      </c>
      <c r="I1297" s="148">
        <v>140.845</v>
      </c>
      <c r="J1297" s="148">
        <v>53.344999999999999</v>
      </c>
    </row>
    <row r="1298" spans="2:10" x14ac:dyDescent="0.2">
      <c r="B1298" s="147" t="s">
        <v>3485</v>
      </c>
      <c r="C1298" s="148">
        <v>194.05500000000001</v>
      </c>
      <c r="D1298" s="148">
        <v>59.76</v>
      </c>
      <c r="E1298" s="148">
        <v>318.09500000000003</v>
      </c>
      <c r="F1298" s="148">
        <v>211.05500000000001</v>
      </c>
      <c r="G1298" s="148">
        <v>72.73</v>
      </c>
      <c r="H1298" s="148">
        <v>144.85</v>
      </c>
      <c r="I1298" s="148">
        <v>142.82499999999999</v>
      </c>
      <c r="J1298" s="148">
        <v>54.064999999999998</v>
      </c>
    </row>
    <row r="1299" spans="2:10" x14ac:dyDescent="0.2">
      <c r="B1299" s="147" t="s">
        <v>3486</v>
      </c>
      <c r="C1299" s="148">
        <v>218.02500000000001</v>
      </c>
      <c r="D1299" s="148">
        <v>58.88</v>
      </c>
      <c r="E1299" s="148">
        <v>314.85500000000002</v>
      </c>
      <c r="F1299" s="148">
        <v>195.35499999999999</v>
      </c>
      <c r="G1299" s="148">
        <v>71.319999999999993</v>
      </c>
      <c r="H1299" s="148">
        <v>134.82</v>
      </c>
      <c r="I1299" s="148">
        <v>142.80500000000001</v>
      </c>
      <c r="J1299" s="148">
        <v>54.104999999999997</v>
      </c>
    </row>
    <row r="1300" spans="2:10" x14ac:dyDescent="0.2">
      <c r="B1300" s="147" t="s">
        <v>3487</v>
      </c>
      <c r="C1300" s="148">
        <v>210.245</v>
      </c>
      <c r="D1300" s="148">
        <v>56.8</v>
      </c>
      <c r="E1300" s="148">
        <v>285.995</v>
      </c>
      <c r="F1300" s="148">
        <v>183.59</v>
      </c>
      <c r="G1300" s="148">
        <v>69.739999999999995</v>
      </c>
      <c r="H1300" s="148">
        <v>139.45500000000001</v>
      </c>
      <c r="I1300" s="148">
        <v>134.54499999999999</v>
      </c>
      <c r="J1300" s="148">
        <v>54.774999999999999</v>
      </c>
    </row>
    <row r="1301" spans="2:10" x14ac:dyDescent="0.2">
      <c r="B1301" s="147" t="s">
        <v>3488</v>
      </c>
      <c r="C1301" s="148">
        <v>188.76</v>
      </c>
      <c r="D1301" s="148">
        <v>56.79</v>
      </c>
      <c r="E1301" s="148">
        <v>266.70999999999998</v>
      </c>
      <c r="F1301" s="148">
        <v>178.73</v>
      </c>
      <c r="G1301" s="148">
        <v>69.734999999999999</v>
      </c>
      <c r="H1301" s="148">
        <v>139.465</v>
      </c>
      <c r="I1301" s="148">
        <v>134.55500000000001</v>
      </c>
      <c r="J1301" s="148">
        <v>54.765000000000001</v>
      </c>
    </row>
    <row r="1302" spans="2:10" x14ac:dyDescent="0.2">
      <c r="B1302" s="147" t="s">
        <v>3489</v>
      </c>
      <c r="C1302" s="148">
        <v>191.38</v>
      </c>
      <c r="D1302" s="148">
        <v>57.15</v>
      </c>
      <c r="E1302" s="148">
        <v>270.33999999999997</v>
      </c>
      <c r="F1302" s="148">
        <v>181.14</v>
      </c>
      <c r="G1302" s="148">
        <v>69.7</v>
      </c>
      <c r="H1302" s="148">
        <v>138.245</v>
      </c>
      <c r="I1302" s="148">
        <v>134.6</v>
      </c>
      <c r="J1302" s="148">
        <v>54.795000000000002</v>
      </c>
    </row>
    <row r="1303" spans="2:10" x14ac:dyDescent="0.2">
      <c r="B1303" s="147" t="s">
        <v>3490</v>
      </c>
      <c r="C1303" s="148">
        <v>192.26</v>
      </c>
      <c r="D1303" s="148">
        <v>57.67</v>
      </c>
      <c r="E1303" s="148">
        <v>271.51</v>
      </c>
      <c r="F1303" s="148">
        <v>181.91</v>
      </c>
      <c r="G1303" s="148">
        <v>69.555000000000007</v>
      </c>
      <c r="H1303" s="148">
        <v>137.85499999999999</v>
      </c>
      <c r="I1303" s="148">
        <v>134.32499999999999</v>
      </c>
      <c r="J1303" s="148">
        <v>54.685000000000002</v>
      </c>
    </row>
    <row r="1304" spans="2:10" x14ac:dyDescent="0.2">
      <c r="B1304" s="147" t="s">
        <v>5456</v>
      </c>
      <c r="C1304" s="148">
        <v>193.25</v>
      </c>
      <c r="D1304" s="148">
        <v>58.05</v>
      </c>
      <c r="E1304" s="148">
        <v>272.85000000000002</v>
      </c>
      <c r="F1304" s="148">
        <v>182.8</v>
      </c>
      <c r="G1304" s="148">
        <v>69.314999999999998</v>
      </c>
      <c r="H1304" s="148">
        <v>137.785</v>
      </c>
      <c r="I1304" s="148">
        <v>133.755</v>
      </c>
      <c r="J1304" s="148">
        <v>54.475000000000001</v>
      </c>
    </row>
    <row r="1305" spans="2:10" x14ac:dyDescent="0.2">
      <c r="B1305" s="147" t="s">
        <v>5457</v>
      </c>
      <c r="C1305" s="148">
        <v>193.3</v>
      </c>
      <c r="D1305" s="148">
        <v>57.95</v>
      </c>
      <c r="E1305" s="148">
        <v>272.8</v>
      </c>
      <c r="F1305" s="148">
        <v>182.8</v>
      </c>
      <c r="G1305" s="148">
        <v>69.3</v>
      </c>
      <c r="H1305" s="148">
        <v>137.965</v>
      </c>
      <c r="I1305" s="148">
        <v>133.80500000000001</v>
      </c>
      <c r="J1305" s="148">
        <v>54.5</v>
      </c>
    </row>
    <row r="1306" spans="2:10" x14ac:dyDescent="0.2">
      <c r="B1306" s="147" t="s">
        <v>5400</v>
      </c>
      <c r="C1306" s="148">
        <v>193.4</v>
      </c>
      <c r="D1306" s="148">
        <v>57.59</v>
      </c>
      <c r="E1306" s="148">
        <v>272.93</v>
      </c>
      <c r="F1306" s="148">
        <v>182.89</v>
      </c>
      <c r="G1306" s="148">
        <v>69.165000000000006</v>
      </c>
      <c r="H1306" s="148">
        <v>137.83500000000001</v>
      </c>
      <c r="I1306" s="148">
        <v>133.54499999999999</v>
      </c>
      <c r="J1306" s="148">
        <v>54.395000000000003</v>
      </c>
    </row>
    <row r="1307" spans="2:10" x14ac:dyDescent="0.2">
      <c r="B1307" s="147" t="s">
        <v>3491</v>
      </c>
      <c r="C1307" s="148">
        <v>193.21</v>
      </c>
      <c r="D1307" s="148">
        <v>58.21</v>
      </c>
      <c r="E1307" s="148">
        <v>272.63</v>
      </c>
      <c r="F1307" s="148">
        <v>182.72</v>
      </c>
      <c r="G1307" s="148">
        <v>69.465000000000003</v>
      </c>
      <c r="H1307" s="148">
        <v>137.80500000000001</v>
      </c>
      <c r="I1307" s="148">
        <v>134.01499999999999</v>
      </c>
      <c r="J1307" s="148">
        <v>54.604999999999997</v>
      </c>
    </row>
    <row r="1308" spans="2:10" x14ac:dyDescent="0.2">
      <c r="B1308" s="147" t="s">
        <v>3492</v>
      </c>
      <c r="C1308" s="148">
        <v>189.22</v>
      </c>
      <c r="D1308" s="148">
        <v>58.79</v>
      </c>
      <c r="E1308" s="148">
        <v>266.98</v>
      </c>
      <c r="F1308" s="148">
        <v>178.94</v>
      </c>
      <c r="G1308" s="148">
        <v>70.935000000000002</v>
      </c>
      <c r="H1308" s="148">
        <v>140.95500000000001</v>
      </c>
      <c r="I1308" s="148">
        <v>136.755</v>
      </c>
      <c r="J1308" s="148">
        <v>55.725000000000001</v>
      </c>
    </row>
    <row r="1309" spans="2:10" x14ac:dyDescent="0.2">
      <c r="B1309" s="147" t="s">
        <v>1067</v>
      </c>
      <c r="C1309" s="148">
        <v>189.81</v>
      </c>
      <c r="D1309" s="148">
        <v>51.37</v>
      </c>
      <c r="E1309" s="148">
        <v>266.73</v>
      </c>
      <c r="F1309" s="148">
        <v>178.59</v>
      </c>
      <c r="G1309" s="148">
        <v>70</v>
      </c>
      <c r="H1309" s="148">
        <v>141.905</v>
      </c>
      <c r="I1309" s="148">
        <v>136.80000000000001</v>
      </c>
      <c r="J1309" s="148">
        <v>50</v>
      </c>
    </row>
    <row r="1310" spans="2:10" x14ac:dyDescent="0.2">
      <c r="B1310" s="147" t="s">
        <v>917</v>
      </c>
      <c r="C1310" s="148">
        <v>189.8</v>
      </c>
      <c r="D1310" s="148">
        <v>51.4</v>
      </c>
      <c r="E1310" s="148">
        <v>266.7</v>
      </c>
      <c r="F1310" s="148">
        <v>178.6</v>
      </c>
      <c r="G1310" s="148">
        <v>70.004999999999995</v>
      </c>
      <c r="H1310" s="148">
        <v>142.065</v>
      </c>
      <c r="I1310" s="148">
        <v>136.80000000000001</v>
      </c>
      <c r="J1310" s="148">
        <v>49.994999999999997</v>
      </c>
    </row>
    <row r="1311" spans="2:10" x14ac:dyDescent="0.2">
      <c r="B1311" s="147" t="s">
        <v>3493</v>
      </c>
      <c r="C1311" s="148">
        <v>189.61</v>
      </c>
      <c r="D1311" s="148">
        <v>56.765000000000001</v>
      </c>
      <c r="E1311" s="148">
        <v>268.495</v>
      </c>
      <c r="F1311" s="148">
        <v>180.59</v>
      </c>
      <c r="G1311" s="148">
        <v>69.734999999999999</v>
      </c>
      <c r="H1311" s="148">
        <v>136.5</v>
      </c>
      <c r="I1311" s="148">
        <v>138.93</v>
      </c>
      <c r="J1311" s="148">
        <v>55.255000000000003</v>
      </c>
    </row>
    <row r="1312" spans="2:10" x14ac:dyDescent="0.2">
      <c r="B1312" s="147" t="s">
        <v>3494</v>
      </c>
      <c r="C1312" s="148">
        <v>195.72</v>
      </c>
      <c r="D1312" s="148">
        <v>56.765000000000001</v>
      </c>
      <c r="E1312" s="148">
        <v>276.22000000000003</v>
      </c>
      <c r="F1312" s="148">
        <v>182.035</v>
      </c>
      <c r="G1312" s="148">
        <v>69.734999999999999</v>
      </c>
      <c r="H1312" s="148">
        <v>139.44999999999999</v>
      </c>
      <c r="I1312" s="148">
        <v>134.51</v>
      </c>
      <c r="J1312" s="148">
        <v>54.76</v>
      </c>
    </row>
    <row r="1313" spans="2:10" x14ac:dyDescent="0.2">
      <c r="B1313" s="147" t="s">
        <v>5458</v>
      </c>
      <c r="C1313" s="148">
        <v>199.67500000000001</v>
      </c>
      <c r="D1313" s="148">
        <v>55.755000000000003</v>
      </c>
      <c r="E1313" s="148">
        <v>285.94499999999999</v>
      </c>
      <c r="F1313" s="148">
        <v>188.41499999999999</v>
      </c>
      <c r="G1313" s="148">
        <v>69.724999999999994</v>
      </c>
      <c r="H1313" s="148">
        <v>144.37</v>
      </c>
      <c r="I1313" s="148">
        <v>139.435</v>
      </c>
      <c r="J1313" s="148">
        <v>54.74</v>
      </c>
    </row>
    <row r="1314" spans="2:10" x14ac:dyDescent="0.2">
      <c r="B1314" s="147" t="s">
        <v>3495</v>
      </c>
      <c r="C1314" s="148">
        <v>197.995</v>
      </c>
      <c r="D1314" s="148">
        <v>55.255000000000003</v>
      </c>
      <c r="E1314" s="148">
        <v>281.10000000000002</v>
      </c>
      <c r="F1314" s="148">
        <v>180.60499999999999</v>
      </c>
      <c r="G1314" s="148">
        <v>65.114999999999995</v>
      </c>
      <c r="H1314" s="148">
        <v>134.54499999999999</v>
      </c>
      <c r="I1314" s="148">
        <v>134.52000000000001</v>
      </c>
      <c r="J1314" s="148">
        <v>54.75</v>
      </c>
    </row>
    <row r="1315" spans="2:10" x14ac:dyDescent="0.2">
      <c r="B1315" s="147" t="s">
        <v>3496</v>
      </c>
      <c r="C1315" s="148">
        <v>190.91499999999999</v>
      </c>
      <c r="D1315" s="148">
        <v>53.244999999999997</v>
      </c>
      <c r="E1315" s="148">
        <v>271.48</v>
      </c>
      <c r="F1315" s="148">
        <v>174.44499999999999</v>
      </c>
      <c r="G1315" s="148">
        <v>64.12</v>
      </c>
      <c r="H1315" s="148">
        <v>129.63</v>
      </c>
      <c r="I1315" s="148">
        <v>131.58000000000001</v>
      </c>
      <c r="J1315" s="148">
        <v>54.74</v>
      </c>
    </row>
    <row r="1316" spans="2:10" x14ac:dyDescent="0.2">
      <c r="B1316" s="147" t="s">
        <v>3497</v>
      </c>
      <c r="C1316" s="148">
        <v>197.41499999999999</v>
      </c>
      <c r="D1316" s="148">
        <v>53.255000000000003</v>
      </c>
      <c r="E1316" s="148">
        <v>271.45999999999998</v>
      </c>
      <c r="F1316" s="148">
        <v>181.595</v>
      </c>
      <c r="G1316" s="148">
        <v>65.474999999999994</v>
      </c>
      <c r="H1316" s="148">
        <v>129.625</v>
      </c>
      <c r="I1316" s="148">
        <v>131.57</v>
      </c>
      <c r="J1316" s="148">
        <v>54.744999999999997</v>
      </c>
    </row>
    <row r="1317" spans="2:10" x14ac:dyDescent="0.2">
      <c r="B1317" s="147" t="s">
        <v>3498</v>
      </c>
      <c r="C1317" s="148">
        <v>199.07499999999999</v>
      </c>
      <c r="D1317" s="148">
        <v>52.924999999999997</v>
      </c>
      <c r="E1317" s="148">
        <v>281.10000000000002</v>
      </c>
      <c r="F1317" s="148">
        <v>185.81</v>
      </c>
      <c r="G1317" s="148">
        <v>65.415000000000006</v>
      </c>
      <c r="H1317" s="148">
        <v>129.625</v>
      </c>
      <c r="I1317" s="148">
        <v>131.9</v>
      </c>
      <c r="J1317" s="148">
        <v>55.92</v>
      </c>
    </row>
    <row r="1318" spans="2:10" x14ac:dyDescent="0.2">
      <c r="B1318" s="147" t="s">
        <v>3499</v>
      </c>
      <c r="C1318" s="148">
        <v>196.41499999999999</v>
      </c>
      <c r="D1318" s="148">
        <v>50.26</v>
      </c>
      <c r="E1318" s="148">
        <v>276.28500000000003</v>
      </c>
      <c r="F1318" s="148">
        <v>183.57</v>
      </c>
      <c r="G1318" s="148">
        <v>62.634999999999998</v>
      </c>
      <c r="H1318" s="148">
        <v>124.7</v>
      </c>
      <c r="I1318" s="148">
        <v>129.60499999999999</v>
      </c>
      <c r="J1318" s="148">
        <v>54.75</v>
      </c>
    </row>
    <row r="1319" spans="2:10" x14ac:dyDescent="0.2">
      <c r="B1319" s="147" t="s">
        <v>3500</v>
      </c>
      <c r="C1319" s="148">
        <v>188.23</v>
      </c>
      <c r="D1319" s="148">
        <v>50.25</v>
      </c>
      <c r="E1319" s="148">
        <v>266.64499999999998</v>
      </c>
      <c r="F1319" s="148">
        <v>174.08500000000001</v>
      </c>
      <c r="G1319" s="148">
        <v>62.39</v>
      </c>
      <c r="H1319" s="148">
        <v>119.77</v>
      </c>
      <c r="I1319" s="148">
        <v>129.61000000000001</v>
      </c>
      <c r="J1319" s="148">
        <v>54.74</v>
      </c>
    </row>
    <row r="1320" spans="2:10" x14ac:dyDescent="0.2">
      <c r="B1320" s="147" t="s">
        <v>3501</v>
      </c>
      <c r="C1320" s="148">
        <v>189.04499999999999</v>
      </c>
      <c r="D1320" s="148">
        <v>53.255000000000003</v>
      </c>
      <c r="E1320" s="148">
        <v>276.30500000000001</v>
      </c>
      <c r="F1320" s="148">
        <v>178.66499999999999</v>
      </c>
      <c r="G1320" s="148">
        <v>67.415000000000006</v>
      </c>
      <c r="H1320" s="148">
        <v>119.77</v>
      </c>
      <c r="I1320" s="148">
        <v>129.60499999999999</v>
      </c>
      <c r="J1320" s="148">
        <v>52.24</v>
      </c>
    </row>
    <row r="1321" spans="2:10" x14ac:dyDescent="0.2">
      <c r="B1321" s="147" t="s">
        <v>3502</v>
      </c>
      <c r="C1321" s="148">
        <v>198.85499999999999</v>
      </c>
      <c r="D1321" s="148">
        <v>53.265000000000001</v>
      </c>
      <c r="E1321" s="148">
        <v>276.255</v>
      </c>
      <c r="F1321" s="148">
        <v>177.995</v>
      </c>
      <c r="G1321" s="148">
        <v>68.704999999999998</v>
      </c>
      <c r="H1321" s="148">
        <v>119.77</v>
      </c>
      <c r="I1321" s="148">
        <v>129.6</v>
      </c>
      <c r="J1321" s="148">
        <v>52.255000000000003</v>
      </c>
    </row>
    <row r="1322" spans="2:10" x14ac:dyDescent="0.2">
      <c r="B1322" s="147" t="s">
        <v>3503</v>
      </c>
      <c r="C1322" s="148">
        <v>198.89500000000001</v>
      </c>
      <c r="D1322" s="148">
        <v>53.244999999999997</v>
      </c>
      <c r="E1322" s="148">
        <v>275.72500000000002</v>
      </c>
      <c r="F1322" s="148">
        <v>176.73</v>
      </c>
      <c r="G1322" s="148">
        <v>69.724999999999994</v>
      </c>
      <c r="H1322" s="148">
        <v>120.77500000000001</v>
      </c>
      <c r="I1322" s="148">
        <v>129.61000000000001</v>
      </c>
      <c r="J1322" s="148">
        <v>52.24</v>
      </c>
    </row>
    <row r="1323" spans="2:10" x14ac:dyDescent="0.2">
      <c r="B1323" s="147" t="s">
        <v>3504</v>
      </c>
      <c r="C1323" s="148">
        <v>198.85</v>
      </c>
      <c r="D1323" s="148">
        <v>53.27</v>
      </c>
      <c r="E1323" s="148">
        <v>276.26</v>
      </c>
      <c r="F1323" s="148">
        <v>173.76499999999999</v>
      </c>
      <c r="G1323" s="148">
        <v>69.734999999999999</v>
      </c>
      <c r="H1323" s="148">
        <v>119.765</v>
      </c>
      <c r="I1323" s="148">
        <v>129.6</v>
      </c>
      <c r="J1323" s="148">
        <v>52.26</v>
      </c>
    </row>
    <row r="1324" spans="2:10" x14ac:dyDescent="0.2">
      <c r="B1324" s="147" t="s">
        <v>3505</v>
      </c>
      <c r="C1324" s="148">
        <v>195.81</v>
      </c>
      <c r="D1324" s="148">
        <v>53.244999999999997</v>
      </c>
      <c r="E1324" s="148">
        <v>276.36</v>
      </c>
      <c r="F1324" s="148">
        <v>171.85499999999999</v>
      </c>
      <c r="G1324" s="148">
        <v>72.63</v>
      </c>
      <c r="H1324" s="148">
        <v>119.77500000000001</v>
      </c>
      <c r="I1324" s="148">
        <v>129.61500000000001</v>
      </c>
      <c r="J1324" s="148">
        <v>52.24</v>
      </c>
    </row>
    <row r="1325" spans="2:10" x14ac:dyDescent="0.2">
      <c r="B1325" s="147" t="s">
        <v>3506</v>
      </c>
      <c r="C1325" s="148">
        <v>191.89</v>
      </c>
      <c r="D1325" s="148">
        <v>50.244999999999997</v>
      </c>
      <c r="E1325" s="148">
        <v>271.52999999999997</v>
      </c>
      <c r="F1325" s="148">
        <v>167.285</v>
      </c>
      <c r="G1325" s="148">
        <v>68.765000000000001</v>
      </c>
      <c r="H1325" s="148">
        <v>119.77500000000001</v>
      </c>
      <c r="I1325" s="148">
        <v>129.61500000000001</v>
      </c>
      <c r="J1325" s="148">
        <v>50.234999999999999</v>
      </c>
    </row>
    <row r="1326" spans="2:10" x14ac:dyDescent="0.2">
      <c r="B1326" s="147" t="s">
        <v>3507</v>
      </c>
      <c r="C1326" s="148">
        <v>189.53</v>
      </c>
      <c r="D1326" s="148">
        <v>48.244999999999997</v>
      </c>
      <c r="E1326" s="148">
        <v>266.69499999999999</v>
      </c>
      <c r="F1326" s="148">
        <v>160.005</v>
      </c>
      <c r="G1326" s="148">
        <v>65.084999999999994</v>
      </c>
      <c r="H1326" s="148">
        <v>114.83499999999999</v>
      </c>
      <c r="I1326" s="148">
        <v>124.69</v>
      </c>
      <c r="J1326" s="148">
        <v>50.24</v>
      </c>
    </row>
    <row r="1327" spans="2:10" x14ac:dyDescent="0.2">
      <c r="B1327" s="147" t="s">
        <v>3508</v>
      </c>
      <c r="C1327" s="148">
        <v>190.84</v>
      </c>
      <c r="D1327" s="148">
        <v>48.24</v>
      </c>
      <c r="E1327" s="148">
        <v>276.39999999999998</v>
      </c>
      <c r="F1327" s="148">
        <v>161.67500000000001</v>
      </c>
      <c r="G1327" s="148">
        <v>67.094999999999999</v>
      </c>
      <c r="H1327" s="148">
        <v>114.845</v>
      </c>
      <c r="I1327" s="148">
        <v>124.69</v>
      </c>
      <c r="J1327" s="148">
        <v>50.23</v>
      </c>
    </row>
    <row r="1328" spans="2:10" x14ac:dyDescent="0.2">
      <c r="B1328" s="147" t="s">
        <v>3509</v>
      </c>
      <c r="C1328" s="148">
        <v>190.59</v>
      </c>
      <c r="D1328" s="148">
        <v>48.25</v>
      </c>
      <c r="E1328" s="148">
        <v>274.435</v>
      </c>
      <c r="F1328" s="148">
        <v>151.11500000000001</v>
      </c>
      <c r="G1328" s="148">
        <v>65.16</v>
      </c>
      <c r="H1328" s="148">
        <v>114.83499999999999</v>
      </c>
      <c r="I1328" s="148">
        <v>124.69</v>
      </c>
      <c r="J1328" s="148">
        <v>50.24</v>
      </c>
    </row>
    <row r="1329" spans="2:10" x14ac:dyDescent="0.2">
      <c r="B1329" s="147" t="s">
        <v>3510</v>
      </c>
      <c r="C1329" s="148">
        <v>194.33</v>
      </c>
      <c r="D1329" s="148">
        <v>48.24</v>
      </c>
      <c r="E1329" s="148">
        <v>276.41500000000002</v>
      </c>
      <c r="F1329" s="148">
        <v>144.41999999999999</v>
      </c>
      <c r="G1329" s="148">
        <v>65.284999999999997</v>
      </c>
      <c r="H1329" s="148">
        <v>114.845</v>
      </c>
      <c r="I1329" s="148">
        <v>124.69499999999999</v>
      </c>
      <c r="J1329" s="148">
        <v>50.23</v>
      </c>
    </row>
    <row r="1330" spans="2:10" x14ac:dyDescent="0.2">
      <c r="B1330" s="147" t="s">
        <v>3511</v>
      </c>
      <c r="C1330" s="148">
        <v>194.3</v>
      </c>
      <c r="D1330" s="148">
        <v>49.045000000000002</v>
      </c>
      <c r="E1330" s="148">
        <v>281.25</v>
      </c>
      <c r="F1330" s="148">
        <v>144.41999999999999</v>
      </c>
      <c r="G1330" s="148">
        <v>64.734999999999999</v>
      </c>
      <c r="H1330" s="148">
        <v>116.72499999999999</v>
      </c>
      <c r="I1330" s="148">
        <v>124.69</v>
      </c>
      <c r="J1330" s="148">
        <v>50.23</v>
      </c>
    </row>
    <row r="1331" spans="2:10" x14ac:dyDescent="0.2">
      <c r="B1331" s="147" t="s">
        <v>1236</v>
      </c>
      <c r="C1331" s="148">
        <v>193.72499999999999</v>
      </c>
      <c r="D1331" s="148">
        <v>51.384999999999998</v>
      </c>
      <c r="E1331" s="148">
        <v>276.69499999999999</v>
      </c>
      <c r="F1331" s="148">
        <v>144.375</v>
      </c>
      <c r="G1331" s="148">
        <v>65.62</v>
      </c>
      <c r="H1331" s="148">
        <v>119.78</v>
      </c>
      <c r="I1331" s="148">
        <v>124.045</v>
      </c>
      <c r="J1331" s="148">
        <v>50.51</v>
      </c>
    </row>
    <row r="1332" spans="2:10" x14ac:dyDescent="0.2">
      <c r="B1332" s="147" t="s">
        <v>3512</v>
      </c>
      <c r="C1332" s="148">
        <v>193.80500000000001</v>
      </c>
      <c r="D1332" s="148">
        <v>49.82</v>
      </c>
      <c r="E1332" s="148">
        <v>277.68</v>
      </c>
      <c r="F1332" s="148">
        <v>144.495</v>
      </c>
      <c r="G1332" s="148">
        <v>65.2</v>
      </c>
      <c r="H1332" s="148">
        <v>119.77500000000001</v>
      </c>
      <c r="I1332" s="148">
        <v>129.10499999999999</v>
      </c>
      <c r="J1332" s="148">
        <v>52.645000000000003</v>
      </c>
    </row>
    <row r="1333" spans="2:10" x14ac:dyDescent="0.2">
      <c r="B1333" s="147" t="s">
        <v>3513</v>
      </c>
      <c r="C1333" s="148">
        <v>186.45500000000001</v>
      </c>
      <c r="D1333" s="148">
        <v>48.74</v>
      </c>
      <c r="E1333" s="148">
        <v>271.375</v>
      </c>
      <c r="F1333" s="148">
        <v>139.405</v>
      </c>
      <c r="G1333" s="148">
        <v>64.099999999999994</v>
      </c>
      <c r="H1333" s="148">
        <v>119.075</v>
      </c>
      <c r="I1333" s="148">
        <v>127.23</v>
      </c>
      <c r="J1333" s="148">
        <v>49.204999999999998</v>
      </c>
    </row>
    <row r="1334" spans="2:10" x14ac:dyDescent="0.2">
      <c r="B1334" s="147" t="s">
        <v>3514</v>
      </c>
      <c r="C1334" s="148">
        <v>189.21</v>
      </c>
      <c r="D1334" s="148">
        <v>48.475000000000001</v>
      </c>
      <c r="E1334" s="148">
        <v>270.13499999999999</v>
      </c>
      <c r="F1334" s="148">
        <v>140.125</v>
      </c>
      <c r="G1334" s="148">
        <v>63.975000000000001</v>
      </c>
      <c r="H1334" s="148">
        <v>118.56</v>
      </c>
      <c r="I1334" s="148">
        <v>122.72499999999999</v>
      </c>
      <c r="J1334" s="148">
        <v>47.645000000000003</v>
      </c>
    </row>
    <row r="1335" spans="2:10" x14ac:dyDescent="0.2">
      <c r="B1335" s="147" t="s">
        <v>3515</v>
      </c>
      <c r="C1335" s="148">
        <v>183.285</v>
      </c>
      <c r="D1335" s="148">
        <v>48.305</v>
      </c>
      <c r="E1335" s="148">
        <v>269.76499999999999</v>
      </c>
      <c r="F1335" s="148">
        <v>141.30000000000001</v>
      </c>
      <c r="G1335" s="148">
        <v>64.784999999999997</v>
      </c>
      <c r="H1335" s="148">
        <v>116.715</v>
      </c>
      <c r="I1335" s="148">
        <v>123.425</v>
      </c>
      <c r="J1335" s="148">
        <v>47.31</v>
      </c>
    </row>
    <row r="1336" spans="2:10" x14ac:dyDescent="0.2">
      <c r="B1336" s="147" t="s">
        <v>3516</v>
      </c>
      <c r="C1336" s="148">
        <v>184.05500000000001</v>
      </c>
      <c r="D1336" s="148">
        <v>46.47</v>
      </c>
      <c r="E1336" s="148">
        <v>264.51</v>
      </c>
      <c r="F1336" s="148">
        <v>137.46</v>
      </c>
      <c r="G1336" s="148">
        <v>64.67</v>
      </c>
      <c r="H1336" s="148">
        <v>112.66</v>
      </c>
      <c r="I1336" s="148">
        <v>122.895</v>
      </c>
      <c r="J1336" s="148">
        <v>46.48</v>
      </c>
    </row>
    <row r="1337" spans="2:10" x14ac:dyDescent="0.2">
      <c r="B1337" s="147" t="s">
        <v>3517</v>
      </c>
      <c r="C1337" s="148">
        <v>179.13499999999999</v>
      </c>
      <c r="D1337" s="148">
        <v>46.805</v>
      </c>
      <c r="E1337" s="148">
        <v>262.10500000000002</v>
      </c>
      <c r="F1337" s="148">
        <v>138.24</v>
      </c>
      <c r="G1337" s="148">
        <v>65.474999999999994</v>
      </c>
      <c r="H1337" s="148">
        <v>112.66</v>
      </c>
      <c r="I1337" s="148">
        <v>122.235</v>
      </c>
      <c r="J1337" s="148">
        <v>45.81</v>
      </c>
    </row>
    <row r="1338" spans="2:10" x14ac:dyDescent="0.2">
      <c r="B1338" s="147" t="s">
        <v>3518</v>
      </c>
      <c r="C1338" s="148">
        <v>179.14500000000001</v>
      </c>
      <c r="D1338" s="148">
        <v>48.164999999999999</v>
      </c>
      <c r="E1338" s="148">
        <v>262.12</v>
      </c>
      <c r="F1338" s="148">
        <v>140.25</v>
      </c>
      <c r="G1338" s="148">
        <v>66.185000000000002</v>
      </c>
      <c r="H1338" s="148">
        <v>112.34</v>
      </c>
      <c r="I1338" s="148">
        <v>126.66500000000001</v>
      </c>
      <c r="J1338" s="148">
        <v>45.805</v>
      </c>
    </row>
    <row r="1339" spans="2:10" x14ac:dyDescent="0.2">
      <c r="B1339" s="147" t="s">
        <v>3519</v>
      </c>
      <c r="C1339" s="148">
        <v>179.29499999999999</v>
      </c>
      <c r="D1339" s="148">
        <v>48.604999999999997</v>
      </c>
      <c r="E1339" s="148">
        <v>271.83999999999997</v>
      </c>
      <c r="F1339" s="148">
        <v>139.44</v>
      </c>
      <c r="G1339" s="148">
        <v>66.349999999999994</v>
      </c>
      <c r="H1339" s="148">
        <v>120.345</v>
      </c>
      <c r="I1339" s="148">
        <v>126.85</v>
      </c>
      <c r="J1339" s="148">
        <v>47.984999999999999</v>
      </c>
    </row>
    <row r="1340" spans="2:10" x14ac:dyDescent="0.2">
      <c r="B1340" s="147" t="s">
        <v>3520</v>
      </c>
      <c r="C1340" s="148">
        <v>176.345</v>
      </c>
      <c r="D1340" s="148">
        <v>48.784999999999997</v>
      </c>
      <c r="E1340" s="148">
        <v>271.89999999999998</v>
      </c>
      <c r="F1340" s="148">
        <v>133.9</v>
      </c>
      <c r="G1340" s="148">
        <v>65.685000000000002</v>
      </c>
      <c r="H1340" s="148">
        <v>117.27</v>
      </c>
      <c r="I1340" s="148">
        <v>128.16</v>
      </c>
      <c r="J1340" s="148">
        <v>47.79</v>
      </c>
    </row>
    <row r="1341" spans="2:10" x14ac:dyDescent="0.2">
      <c r="B1341" s="147" t="s">
        <v>3521</v>
      </c>
      <c r="C1341" s="148">
        <v>191.905</v>
      </c>
      <c r="D1341" s="148">
        <v>52.31</v>
      </c>
      <c r="E1341" s="148">
        <v>271.815</v>
      </c>
      <c r="F1341" s="148">
        <v>132.28</v>
      </c>
      <c r="G1341" s="148">
        <v>65.22</v>
      </c>
      <c r="H1341" s="148">
        <v>116.59</v>
      </c>
      <c r="I1341" s="148">
        <v>127.95</v>
      </c>
      <c r="J1341" s="148">
        <v>47.71</v>
      </c>
    </row>
    <row r="1342" spans="2:10" x14ac:dyDescent="0.2">
      <c r="B1342" s="147" t="s">
        <v>3522</v>
      </c>
      <c r="C1342" s="148">
        <v>185.905</v>
      </c>
      <c r="D1342" s="148">
        <v>51.97</v>
      </c>
      <c r="E1342" s="148">
        <v>263.315</v>
      </c>
      <c r="F1342" s="148">
        <v>128.16499999999999</v>
      </c>
      <c r="G1342" s="148">
        <v>64.680000000000007</v>
      </c>
      <c r="H1342" s="148">
        <v>117.22</v>
      </c>
      <c r="I1342" s="148">
        <v>126.89</v>
      </c>
      <c r="J1342" s="148">
        <v>47.32</v>
      </c>
    </row>
    <row r="1343" spans="2:10" x14ac:dyDescent="0.2">
      <c r="B1343" s="147" t="s">
        <v>3523</v>
      </c>
      <c r="C1343" s="148">
        <v>184.755</v>
      </c>
      <c r="D1343" s="148">
        <v>49.65</v>
      </c>
      <c r="E1343" s="148">
        <v>271.81</v>
      </c>
      <c r="F1343" s="148">
        <v>136.79499999999999</v>
      </c>
      <c r="G1343" s="148">
        <v>62.825000000000003</v>
      </c>
      <c r="H1343" s="148">
        <v>114.315</v>
      </c>
      <c r="I1343" s="148">
        <v>121.265</v>
      </c>
      <c r="J1343" s="148">
        <v>47.784999999999997</v>
      </c>
    </row>
    <row r="1344" spans="2:10" x14ac:dyDescent="0.2">
      <c r="B1344" s="147" t="s">
        <v>3524</v>
      </c>
      <c r="C1344" s="148">
        <v>177.66499999999999</v>
      </c>
      <c r="D1344" s="148">
        <v>49.125</v>
      </c>
      <c r="E1344" s="148">
        <v>269.92500000000001</v>
      </c>
      <c r="F1344" s="148">
        <v>135.30000000000001</v>
      </c>
      <c r="G1344" s="148">
        <v>60.905000000000001</v>
      </c>
      <c r="H1344" s="148">
        <v>113.69499999999999</v>
      </c>
      <c r="I1344" s="148">
        <v>121.86</v>
      </c>
      <c r="J1344" s="148">
        <v>46.26</v>
      </c>
    </row>
    <row r="1345" spans="2:10" x14ac:dyDescent="0.2">
      <c r="B1345" s="147" t="s">
        <v>3525</v>
      </c>
      <c r="C1345" s="148">
        <v>179.2</v>
      </c>
      <c r="D1345" s="148">
        <v>50.04</v>
      </c>
      <c r="E1345" s="148">
        <v>271.73500000000001</v>
      </c>
      <c r="F1345" s="148">
        <v>131.57499999999999</v>
      </c>
      <c r="G1345" s="148">
        <v>63.08</v>
      </c>
      <c r="H1345" s="148">
        <v>114.31</v>
      </c>
      <c r="I1345" s="148">
        <v>121.255</v>
      </c>
      <c r="J1345" s="148">
        <v>47.81</v>
      </c>
    </row>
    <row r="1346" spans="2:10" x14ac:dyDescent="0.2">
      <c r="B1346" s="147" t="s">
        <v>3526</v>
      </c>
      <c r="C1346" s="148">
        <v>177.89</v>
      </c>
      <c r="D1346" s="148">
        <v>48.805</v>
      </c>
      <c r="E1346" s="148">
        <v>269.70499999999998</v>
      </c>
      <c r="F1346" s="148">
        <v>132.08500000000001</v>
      </c>
      <c r="G1346" s="148">
        <v>62.265000000000001</v>
      </c>
      <c r="H1346" s="148">
        <v>113.77</v>
      </c>
      <c r="I1346" s="148">
        <v>121.05500000000001</v>
      </c>
      <c r="J1346" s="148">
        <v>47.7</v>
      </c>
    </row>
    <row r="1347" spans="2:10" x14ac:dyDescent="0.2">
      <c r="B1347" s="147" t="s">
        <v>3527</v>
      </c>
      <c r="C1347" s="148">
        <v>177.99</v>
      </c>
      <c r="D1347" s="148">
        <v>49</v>
      </c>
      <c r="E1347" s="148">
        <v>271.61500000000001</v>
      </c>
      <c r="F1347" s="148">
        <v>131.56</v>
      </c>
      <c r="G1347" s="148">
        <v>61.125</v>
      </c>
      <c r="H1347" s="148">
        <v>115.29</v>
      </c>
      <c r="I1347" s="148">
        <v>119.315</v>
      </c>
      <c r="J1347" s="148">
        <v>49.075000000000003</v>
      </c>
    </row>
    <row r="1348" spans="2:10" x14ac:dyDescent="0.2">
      <c r="B1348" s="147" t="s">
        <v>3528</v>
      </c>
      <c r="C1348" s="148">
        <v>174.935</v>
      </c>
      <c r="D1348" s="148">
        <v>47.814999999999998</v>
      </c>
      <c r="E1348" s="148">
        <v>263.55500000000001</v>
      </c>
      <c r="F1348" s="148">
        <v>126.035</v>
      </c>
      <c r="G1348" s="148">
        <v>62.22</v>
      </c>
      <c r="H1348" s="148">
        <v>107.49</v>
      </c>
      <c r="I1348" s="148">
        <v>114.22</v>
      </c>
      <c r="J1348" s="148">
        <v>48.29</v>
      </c>
    </row>
    <row r="1349" spans="2:10" x14ac:dyDescent="0.2">
      <c r="B1349" s="147" t="s">
        <v>3529</v>
      </c>
      <c r="C1349" s="148">
        <v>174.23</v>
      </c>
      <c r="D1349" s="148">
        <v>47.8</v>
      </c>
      <c r="E1349" s="148">
        <v>257.14999999999998</v>
      </c>
      <c r="F1349" s="148">
        <v>121.395</v>
      </c>
      <c r="G1349" s="148">
        <v>61.015000000000001</v>
      </c>
      <c r="H1349" s="148">
        <v>106.91500000000001</v>
      </c>
      <c r="I1349" s="148">
        <v>119.78</v>
      </c>
      <c r="J1349" s="148">
        <v>47.774999999999999</v>
      </c>
    </row>
    <row r="1350" spans="2:10" x14ac:dyDescent="0.2">
      <c r="B1350" s="147" t="s">
        <v>3530</v>
      </c>
      <c r="C1350" s="148">
        <v>170.42</v>
      </c>
      <c r="D1350" s="148">
        <v>47.825000000000003</v>
      </c>
      <c r="E1350" s="148">
        <v>257.07</v>
      </c>
      <c r="F1350" s="148">
        <v>117.54</v>
      </c>
      <c r="G1350" s="148">
        <v>60.145000000000003</v>
      </c>
      <c r="H1350" s="148">
        <v>106.91</v>
      </c>
      <c r="I1350" s="148">
        <v>117.3</v>
      </c>
      <c r="J1350" s="148">
        <v>47.805</v>
      </c>
    </row>
    <row r="1351" spans="2:10" x14ac:dyDescent="0.2">
      <c r="B1351" s="147" t="s">
        <v>1237</v>
      </c>
      <c r="C1351" s="148">
        <v>169.03</v>
      </c>
      <c r="D1351" s="148">
        <v>47.905000000000001</v>
      </c>
      <c r="E1351" s="148">
        <v>253.89500000000001</v>
      </c>
      <c r="F1351" s="148">
        <v>118.88</v>
      </c>
      <c r="G1351" s="148">
        <v>59.78</v>
      </c>
      <c r="H1351" s="148">
        <v>108.16</v>
      </c>
      <c r="I1351" s="148">
        <v>115.63</v>
      </c>
      <c r="J1351" s="148">
        <v>49.79</v>
      </c>
    </row>
    <row r="1352" spans="2:10" x14ac:dyDescent="0.2">
      <c r="B1352" s="147" t="s">
        <v>3531</v>
      </c>
      <c r="C1352" s="148">
        <v>169.09</v>
      </c>
      <c r="D1352" s="148">
        <v>48.134999999999998</v>
      </c>
      <c r="E1352" s="148">
        <v>255.67</v>
      </c>
      <c r="F1352" s="148">
        <v>116.07</v>
      </c>
      <c r="G1352" s="148">
        <v>59.52</v>
      </c>
      <c r="H1352" s="148">
        <v>104.69</v>
      </c>
      <c r="I1352" s="148">
        <v>110.46</v>
      </c>
      <c r="J1352" s="148">
        <v>47.77</v>
      </c>
    </row>
    <row r="1353" spans="2:10" x14ac:dyDescent="0.2">
      <c r="B1353" s="147" t="s">
        <v>3532</v>
      </c>
      <c r="C1353" s="148">
        <v>169.19</v>
      </c>
      <c r="D1353" s="148">
        <v>47.835000000000001</v>
      </c>
      <c r="E1353" s="148">
        <v>255.86500000000001</v>
      </c>
      <c r="F1353" s="148">
        <v>117.44499999999999</v>
      </c>
      <c r="G1353" s="148">
        <v>59.21</v>
      </c>
      <c r="H1353" s="148">
        <v>107.045</v>
      </c>
      <c r="I1353" s="148">
        <v>107.895</v>
      </c>
      <c r="J1353" s="148">
        <v>47.8</v>
      </c>
    </row>
    <row r="1354" spans="2:10" x14ac:dyDescent="0.2">
      <c r="B1354" s="147" t="s">
        <v>3533</v>
      </c>
      <c r="C1354" s="148">
        <v>170.33</v>
      </c>
      <c r="D1354" s="148">
        <v>47.825000000000003</v>
      </c>
      <c r="E1354" s="148">
        <v>252.52</v>
      </c>
      <c r="F1354" s="148">
        <v>117.9</v>
      </c>
      <c r="G1354" s="148">
        <v>58.814999999999998</v>
      </c>
      <c r="H1354" s="148">
        <v>104.185</v>
      </c>
      <c r="I1354" s="148">
        <v>108.69</v>
      </c>
      <c r="J1354" s="148">
        <v>47.41</v>
      </c>
    </row>
    <row r="1355" spans="2:10" x14ac:dyDescent="0.2">
      <c r="B1355" s="147" t="s">
        <v>3534</v>
      </c>
      <c r="C1355" s="148">
        <v>169.83</v>
      </c>
      <c r="D1355" s="148">
        <v>47.28</v>
      </c>
      <c r="E1355" s="148">
        <v>252.52</v>
      </c>
      <c r="F1355" s="148">
        <v>120.25</v>
      </c>
      <c r="G1355" s="148">
        <v>58.2</v>
      </c>
      <c r="H1355" s="148">
        <v>103.9</v>
      </c>
      <c r="I1355" s="148">
        <v>110.095</v>
      </c>
      <c r="J1355" s="148">
        <v>46.774999999999999</v>
      </c>
    </row>
    <row r="1356" spans="2:10" x14ac:dyDescent="0.2">
      <c r="B1356" s="147" t="s">
        <v>3535</v>
      </c>
      <c r="C1356" s="148">
        <v>172.06</v>
      </c>
      <c r="D1356" s="148">
        <v>47.185000000000002</v>
      </c>
      <c r="E1356" s="148">
        <v>253.76499999999999</v>
      </c>
      <c r="F1356" s="148">
        <v>117.745</v>
      </c>
      <c r="G1356" s="148">
        <v>58.634999999999998</v>
      </c>
      <c r="H1356" s="148">
        <v>104.75</v>
      </c>
      <c r="I1356" s="148">
        <v>103.13500000000001</v>
      </c>
      <c r="J1356" s="148">
        <v>45.89</v>
      </c>
    </row>
    <row r="1357" spans="2:10" x14ac:dyDescent="0.2">
      <c r="B1357" s="147" t="s">
        <v>3536</v>
      </c>
      <c r="C1357" s="148">
        <v>172.85</v>
      </c>
      <c r="D1357" s="148">
        <v>47.094999999999999</v>
      </c>
      <c r="E1357" s="148">
        <v>254.05500000000001</v>
      </c>
      <c r="F1357" s="148">
        <v>121.15</v>
      </c>
      <c r="G1357" s="148">
        <v>57.805</v>
      </c>
      <c r="H1357" s="148">
        <v>104.89</v>
      </c>
      <c r="I1357" s="148">
        <v>104.91</v>
      </c>
      <c r="J1357" s="148">
        <v>45.715000000000003</v>
      </c>
    </row>
    <row r="1358" spans="2:10" x14ac:dyDescent="0.2">
      <c r="B1358" s="147" t="s">
        <v>3537</v>
      </c>
      <c r="C1358" s="148">
        <v>177.13</v>
      </c>
      <c r="D1358" s="148">
        <v>48.33</v>
      </c>
      <c r="E1358" s="148">
        <v>258.52499999999998</v>
      </c>
      <c r="F1358" s="148">
        <v>128.08500000000001</v>
      </c>
      <c r="G1358" s="148">
        <v>58.49</v>
      </c>
      <c r="H1358" s="148">
        <v>107.47</v>
      </c>
      <c r="I1358" s="148">
        <v>110.965</v>
      </c>
      <c r="J1358" s="148">
        <v>46.185000000000002</v>
      </c>
    </row>
    <row r="1359" spans="2:10" x14ac:dyDescent="0.2">
      <c r="B1359" s="147" t="s">
        <v>3538</v>
      </c>
      <c r="C1359" s="148">
        <v>177.85</v>
      </c>
      <c r="D1359" s="148">
        <v>47.734999999999999</v>
      </c>
      <c r="E1359" s="148">
        <v>261.57499999999999</v>
      </c>
      <c r="F1359" s="148">
        <v>133.19999999999999</v>
      </c>
      <c r="G1359" s="148">
        <v>59.265000000000001</v>
      </c>
      <c r="H1359" s="148">
        <v>107.95</v>
      </c>
      <c r="I1359" s="148">
        <v>110.4</v>
      </c>
      <c r="J1359" s="148">
        <v>45.734999999999999</v>
      </c>
    </row>
    <row r="1360" spans="2:10" x14ac:dyDescent="0.2">
      <c r="B1360" s="147" t="s">
        <v>3539</v>
      </c>
      <c r="C1360" s="148">
        <v>175.83</v>
      </c>
      <c r="D1360" s="148">
        <v>46.835000000000001</v>
      </c>
      <c r="E1360" s="148">
        <v>261.45</v>
      </c>
      <c r="F1360" s="148">
        <v>132.05000000000001</v>
      </c>
      <c r="G1360" s="148">
        <v>58.81</v>
      </c>
      <c r="H1360" s="148">
        <v>107.48</v>
      </c>
      <c r="I1360" s="148">
        <v>110.535</v>
      </c>
      <c r="J1360" s="148">
        <v>43.63</v>
      </c>
    </row>
    <row r="1361" spans="2:10" x14ac:dyDescent="0.2">
      <c r="B1361" s="147" t="s">
        <v>3540</v>
      </c>
      <c r="C1361" s="148">
        <v>178.06</v>
      </c>
      <c r="D1361" s="148">
        <v>46.505000000000003</v>
      </c>
      <c r="E1361" s="148">
        <v>260.36</v>
      </c>
      <c r="F1361" s="148">
        <v>137.27000000000001</v>
      </c>
      <c r="G1361" s="148">
        <v>58.395000000000003</v>
      </c>
      <c r="H1361" s="148">
        <v>104.45</v>
      </c>
      <c r="I1361" s="148">
        <v>111.36499999999999</v>
      </c>
      <c r="J1361" s="148">
        <v>44.755000000000003</v>
      </c>
    </row>
    <row r="1362" spans="2:10" x14ac:dyDescent="0.2">
      <c r="B1362" s="147" t="s">
        <v>3541</v>
      </c>
      <c r="C1362" s="148">
        <v>177.44</v>
      </c>
      <c r="D1362" s="148">
        <v>47.155000000000001</v>
      </c>
      <c r="E1362" s="148">
        <v>261.23500000000001</v>
      </c>
      <c r="F1362" s="148">
        <v>136.79</v>
      </c>
      <c r="G1362" s="148">
        <v>58.5</v>
      </c>
      <c r="H1362" s="148">
        <v>107.075</v>
      </c>
      <c r="I1362" s="148">
        <v>110.64</v>
      </c>
      <c r="J1362" s="148">
        <v>44.774999999999999</v>
      </c>
    </row>
    <row r="1363" spans="2:10" x14ac:dyDescent="0.2">
      <c r="B1363" s="147" t="s">
        <v>3542</v>
      </c>
      <c r="C1363" s="148">
        <v>164.63499999999999</v>
      </c>
      <c r="D1363" s="148">
        <v>46.91</v>
      </c>
      <c r="E1363" s="148">
        <v>262.42</v>
      </c>
      <c r="F1363" s="148">
        <v>137.35499999999999</v>
      </c>
      <c r="G1363" s="148">
        <v>58.825000000000003</v>
      </c>
      <c r="H1363" s="148">
        <v>106.02</v>
      </c>
      <c r="I1363" s="148">
        <v>111.28</v>
      </c>
      <c r="J1363" s="148">
        <v>46.85</v>
      </c>
    </row>
    <row r="1364" spans="2:10" x14ac:dyDescent="0.2">
      <c r="B1364" s="147" t="s">
        <v>3543</v>
      </c>
      <c r="C1364" s="148">
        <v>164.815</v>
      </c>
      <c r="D1364" s="148">
        <v>48.09</v>
      </c>
      <c r="E1364" s="148">
        <v>261.41000000000003</v>
      </c>
      <c r="F1364" s="148">
        <v>139.04</v>
      </c>
      <c r="G1364" s="148">
        <v>58.795000000000002</v>
      </c>
      <c r="H1364" s="148">
        <v>110.175</v>
      </c>
      <c r="I1364" s="148">
        <v>110.34</v>
      </c>
      <c r="J1364" s="148">
        <v>46.805</v>
      </c>
    </row>
    <row r="1365" spans="2:10" x14ac:dyDescent="0.2">
      <c r="B1365" s="147" t="s">
        <v>3544</v>
      </c>
      <c r="C1365" s="148">
        <v>163.72999999999999</v>
      </c>
      <c r="D1365" s="148">
        <v>47.79</v>
      </c>
      <c r="E1365" s="148">
        <v>263.68</v>
      </c>
      <c r="F1365" s="148">
        <v>140.35499999999999</v>
      </c>
      <c r="G1365" s="148">
        <v>59.155000000000001</v>
      </c>
      <c r="H1365" s="148">
        <v>109.76</v>
      </c>
      <c r="I1365" s="148">
        <v>110.595</v>
      </c>
      <c r="J1365" s="148">
        <v>46.765000000000001</v>
      </c>
    </row>
    <row r="1366" spans="2:10" x14ac:dyDescent="0.2">
      <c r="B1366" s="147" t="s">
        <v>3545</v>
      </c>
      <c r="C1366" s="148">
        <v>164.24</v>
      </c>
      <c r="D1366" s="148">
        <v>49.2</v>
      </c>
      <c r="E1366" s="148">
        <v>263.76499999999999</v>
      </c>
      <c r="F1366" s="148">
        <v>141.35</v>
      </c>
      <c r="G1366" s="148">
        <v>59.84</v>
      </c>
      <c r="H1366" s="148">
        <v>112.315</v>
      </c>
      <c r="I1366" s="148">
        <v>108.875</v>
      </c>
      <c r="J1366" s="148">
        <v>47.814999999999998</v>
      </c>
    </row>
    <row r="1367" spans="2:10" x14ac:dyDescent="0.2">
      <c r="B1367" s="147" t="s">
        <v>3546</v>
      </c>
      <c r="C1367" s="148">
        <v>160.83000000000001</v>
      </c>
      <c r="D1367" s="148">
        <v>48.575000000000003</v>
      </c>
      <c r="E1367" s="148">
        <v>259.67500000000001</v>
      </c>
      <c r="F1367" s="148">
        <v>130.41</v>
      </c>
      <c r="G1367" s="148">
        <v>59.67</v>
      </c>
      <c r="H1367" s="148">
        <v>108.37</v>
      </c>
      <c r="I1367" s="148">
        <v>109.13</v>
      </c>
      <c r="J1367" s="148">
        <v>46.28</v>
      </c>
    </row>
    <row r="1368" spans="2:10" x14ac:dyDescent="0.2">
      <c r="B1368" s="147" t="s">
        <v>3547</v>
      </c>
      <c r="C1368" s="148">
        <v>160.595</v>
      </c>
      <c r="D1368" s="148">
        <v>47.41</v>
      </c>
      <c r="E1368" s="148">
        <v>260.29000000000002</v>
      </c>
      <c r="F1368" s="148">
        <v>129.27500000000001</v>
      </c>
      <c r="G1368" s="148">
        <v>59.085000000000001</v>
      </c>
      <c r="H1368" s="148">
        <v>109.155</v>
      </c>
      <c r="I1368" s="148">
        <v>111.2</v>
      </c>
      <c r="J1368" s="148">
        <v>46.53</v>
      </c>
    </row>
    <row r="1369" spans="2:10" x14ac:dyDescent="0.2">
      <c r="B1369" s="147" t="s">
        <v>3548</v>
      </c>
      <c r="C1369" s="148">
        <v>159.36000000000001</v>
      </c>
      <c r="D1369" s="148">
        <v>48.71</v>
      </c>
      <c r="E1369" s="148">
        <v>257.74</v>
      </c>
      <c r="F1369" s="148">
        <v>130.05500000000001</v>
      </c>
      <c r="G1369" s="148">
        <v>59.204999999999998</v>
      </c>
      <c r="H1369" s="148">
        <v>105.62</v>
      </c>
      <c r="I1369" s="148">
        <v>109.38</v>
      </c>
      <c r="J1369" s="148">
        <v>45.54</v>
      </c>
    </row>
    <row r="1370" spans="2:10" x14ac:dyDescent="0.2">
      <c r="B1370" s="147" t="s">
        <v>3549</v>
      </c>
      <c r="C1370" s="148">
        <v>159.37</v>
      </c>
      <c r="D1370" s="148">
        <v>48.814999999999998</v>
      </c>
      <c r="E1370" s="148">
        <v>257.88499999999999</v>
      </c>
      <c r="F1370" s="148">
        <v>131.53</v>
      </c>
      <c r="G1370" s="148">
        <v>59.795000000000002</v>
      </c>
      <c r="H1370" s="148">
        <v>104.44</v>
      </c>
      <c r="I1370" s="148">
        <v>109.38</v>
      </c>
      <c r="J1370" s="148">
        <v>44.77</v>
      </c>
    </row>
    <row r="1371" spans="2:10" x14ac:dyDescent="0.2">
      <c r="B1371" s="147" t="s">
        <v>3550</v>
      </c>
      <c r="C1371" s="148">
        <v>159.69999999999999</v>
      </c>
      <c r="D1371" s="148">
        <v>48.854999999999997</v>
      </c>
      <c r="E1371" s="148">
        <v>257.52499999999998</v>
      </c>
      <c r="F1371" s="148">
        <v>132.67500000000001</v>
      </c>
      <c r="G1371" s="148">
        <v>58.86</v>
      </c>
      <c r="H1371" s="148">
        <v>104.66</v>
      </c>
      <c r="I1371" s="148">
        <v>109.375</v>
      </c>
      <c r="J1371" s="148">
        <v>44.81</v>
      </c>
    </row>
    <row r="1372" spans="2:10" x14ac:dyDescent="0.2">
      <c r="B1372" s="147" t="s">
        <v>3551</v>
      </c>
      <c r="C1372" s="148">
        <v>159.82499999999999</v>
      </c>
      <c r="D1372" s="148">
        <v>48.31</v>
      </c>
      <c r="E1372" s="148">
        <v>261.67</v>
      </c>
      <c r="F1372" s="148">
        <v>134.01499999999999</v>
      </c>
      <c r="G1372" s="148">
        <v>59.125</v>
      </c>
      <c r="H1372" s="148">
        <v>109.71</v>
      </c>
      <c r="I1372" s="148">
        <v>108.88500000000001</v>
      </c>
      <c r="J1372" s="148">
        <v>47.77</v>
      </c>
    </row>
    <row r="1373" spans="2:10" x14ac:dyDescent="0.2">
      <c r="B1373" s="147" t="s">
        <v>1068</v>
      </c>
      <c r="C1373" s="148">
        <v>159.48500000000001</v>
      </c>
      <c r="D1373" s="148">
        <v>48.784999999999997</v>
      </c>
      <c r="E1373" s="148">
        <v>262.70499999999998</v>
      </c>
      <c r="F1373" s="148">
        <v>132.495</v>
      </c>
      <c r="G1373" s="148">
        <v>59.034999999999997</v>
      </c>
      <c r="H1373" s="148">
        <v>106.76</v>
      </c>
      <c r="I1373" s="148">
        <v>109.375</v>
      </c>
      <c r="J1373" s="148">
        <v>44.8</v>
      </c>
    </row>
    <row r="1374" spans="2:10" x14ac:dyDescent="0.2">
      <c r="B1374" s="147" t="s">
        <v>920</v>
      </c>
      <c r="C1374" s="148">
        <v>160.04499999999999</v>
      </c>
      <c r="D1374" s="148">
        <v>48.77</v>
      </c>
      <c r="E1374" s="148">
        <v>261.875</v>
      </c>
      <c r="F1374" s="148">
        <v>132.78</v>
      </c>
      <c r="G1374" s="148">
        <v>59.47</v>
      </c>
      <c r="H1374" s="148">
        <v>110.4</v>
      </c>
      <c r="I1374" s="148">
        <v>109.84</v>
      </c>
      <c r="J1374" s="148">
        <v>46.22</v>
      </c>
    </row>
    <row r="1375" spans="2:10" x14ac:dyDescent="0.2">
      <c r="B1375" s="147" t="s">
        <v>3552</v>
      </c>
      <c r="C1375" s="148">
        <v>159.33000000000001</v>
      </c>
      <c r="D1375" s="148">
        <v>48.79</v>
      </c>
      <c r="E1375" s="148">
        <v>261.2</v>
      </c>
      <c r="F1375" s="148">
        <v>132.15</v>
      </c>
      <c r="G1375" s="148">
        <v>58.805</v>
      </c>
      <c r="H1375" s="148">
        <v>104.44</v>
      </c>
      <c r="I1375" s="148">
        <v>109.375</v>
      </c>
      <c r="J1375" s="148">
        <v>44.8</v>
      </c>
    </row>
    <row r="1376" spans="2:10" x14ac:dyDescent="0.2">
      <c r="B1376" s="147" t="s">
        <v>5401</v>
      </c>
      <c r="C1376" s="148">
        <v>159.13</v>
      </c>
      <c r="D1376" s="148">
        <v>48.94</v>
      </c>
      <c r="E1376" s="148">
        <v>260.92</v>
      </c>
      <c r="F1376" s="148">
        <v>131.965</v>
      </c>
      <c r="G1376" s="148">
        <v>58.454999999999998</v>
      </c>
      <c r="H1376" s="148">
        <v>104.15</v>
      </c>
      <c r="I1376" s="148">
        <v>108.76</v>
      </c>
      <c r="J1376" s="148">
        <v>44.54</v>
      </c>
    </row>
    <row r="1377" spans="2:10" x14ac:dyDescent="0.2">
      <c r="B1377" s="147" t="s">
        <v>5459</v>
      </c>
      <c r="C1377" s="148">
        <v>158.26</v>
      </c>
      <c r="D1377" s="148">
        <v>48.76</v>
      </c>
      <c r="E1377" s="148">
        <v>259.52</v>
      </c>
      <c r="F1377" s="148">
        <v>131.30500000000001</v>
      </c>
      <c r="G1377" s="148">
        <v>58.274999999999999</v>
      </c>
      <c r="H1377" s="148">
        <v>102.87</v>
      </c>
      <c r="I1377" s="148">
        <v>108.37</v>
      </c>
      <c r="J1377" s="148">
        <v>44.33</v>
      </c>
    </row>
    <row r="1378" spans="2:10" x14ac:dyDescent="0.2">
      <c r="B1378" s="147" t="s">
        <v>3553</v>
      </c>
      <c r="C1378" s="148">
        <v>157.46</v>
      </c>
      <c r="D1378" s="148">
        <v>48.8</v>
      </c>
      <c r="E1378" s="148">
        <v>261.79500000000002</v>
      </c>
      <c r="F1378" s="148">
        <v>132</v>
      </c>
      <c r="G1378" s="148">
        <v>59.16</v>
      </c>
      <c r="H1378" s="148">
        <v>102.57</v>
      </c>
      <c r="I1378" s="148">
        <v>107.76</v>
      </c>
      <c r="J1378" s="148">
        <v>44.04</v>
      </c>
    </row>
    <row r="1379" spans="2:10" x14ac:dyDescent="0.2">
      <c r="B1379" s="147" t="s">
        <v>3554</v>
      </c>
      <c r="C1379" s="148">
        <v>155.72999999999999</v>
      </c>
      <c r="D1379" s="148">
        <v>48.11</v>
      </c>
      <c r="E1379" s="148">
        <v>258.29000000000002</v>
      </c>
      <c r="F1379" s="148">
        <v>125.035</v>
      </c>
      <c r="G1379" s="148">
        <v>57.795000000000002</v>
      </c>
      <c r="H1379" s="148">
        <v>107.04</v>
      </c>
      <c r="I1379" s="148">
        <v>111.83499999999999</v>
      </c>
      <c r="J1379" s="148">
        <v>46.29</v>
      </c>
    </row>
    <row r="1380" spans="2:10" x14ac:dyDescent="0.2">
      <c r="B1380" s="147" t="s">
        <v>3555</v>
      </c>
      <c r="C1380" s="148">
        <v>154.65</v>
      </c>
      <c r="D1380" s="148">
        <v>47.174999999999997</v>
      </c>
      <c r="E1380" s="148">
        <v>251.67</v>
      </c>
      <c r="F1380" s="148">
        <v>125.995</v>
      </c>
      <c r="G1380" s="148">
        <v>57.454999999999998</v>
      </c>
      <c r="H1380" s="148">
        <v>104.31</v>
      </c>
      <c r="I1380" s="148">
        <v>108.6</v>
      </c>
      <c r="J1380" s="148">
        <v>46.02</v>
      </c>
    </row>
    <row r="1381" spans="2:10" x14ac:dyDescent="0.2">
      <c r="B1381" s="147" t="s">
        <v>3556</v>
      </c>
      <c r="C1381" s="148">
        <v>154.6</v>
      </c>
      <c r="D1381" s="148">
        <v>47.695</v>
      </c>
      <c r="E1381" s="148">
        <v>251.7</v>
      </c>
      <c r="F1381" s="148">
        <v>128.69</v>
      </c>
      <c r="G1381" s="148">
        <v>57.784999999999997</v>
      </c>
      <c r="H1381" s="148">
        <v>106.25</v>
      </c>
      <c r="I1381" s="148">
        <v>108.6</v>
      </c>
      <c r="J1381" s="148">
        <v>46</v>
      </c>
    </row>
    <row r="1382" spans="2:10" x14ac:dyDescent="0.2">
      <c r="B1382" s="147" t="s">
        <v>3557</v>
      </c>
      <c r="C1382" s="148">
        <v>155.61000000000001</v>
      </c>
      <c r="D1382" s="148">
        <v>46.78</v>
      </c>
      <c r="E1382" s="148">
        <v>253.35</v>
      </c>
      <c r="F1382" s="148">
        <v>129.56</v>
      </c>
      <c r="G1382" s="148">
        <v>57.8</v>
      </c>
      <c r="H1382" s="148">
        <v>107.32</v>
      </c>
      <c r="I1382" s="148">
        <v>107.7</v>
      </c>
      <c r="J1382" s="148">
        <v>45.62</v>
      </c>
    </row>
    <row r="1383" spans="2:10" x14ac:dyDescent="0.2">
      <c r="B1383" s="147" t="s">
        <v>3558</v>
      </c>
      <c r="C1383" s="148">
        <v>152.435</v>
      </c>
      <c r="D1383" s="148">
        <v>47.2</v>
      </c>
      <c r="E1383" s="148">
        <v>257.07499999999999</v>
      </c>
      <c r="F1383" s="148">
        <v>130.94</v>
      </c>
      <c r="G1383" s="148">
        <v>57.795000000000002</v>
      </c>
      <c r="H1383" s="148">
        <v>104.44</v>
      </c>
      <c r="I1383" s="148">
        <v>109.875</v>
      </c>
      <c r="J1383" s="148">
        <v>44.78</v>
      </c>
    </row>
    <row r="1384" spans="2:10" x14ac:dyDescent="0.2">
      <c r="B1384" s="147" t="s">
        <v>3559</v>
      </c>
      <c r="C1384" s="148">
        <v>153.35499999999999</v>
      </c>
      <c r="D1384" s="148">
        <v>47.29</v>
      </c>
      <c r="E1384" s="148">
        <v>260.13</v>
      </c>
      <c r="F1384" s="148">
        <v>134.45500000000001</v>
      </c>
      <c r="G1384" s="148">
        <v>59.29</v>
      </c>
      <c r="H1384" s="148">
        <v>113.285</v>
      </c>
      <c r="I1384" s="148">
        <v>109.13500000000001</v>
      </c>
      <c r="J1384" s="148">
        <v>45.7</v>
      </c>
    </row>
    <row r="1385" spans="2:10" x14ac:dyDescent="0.2">
      <c r="B1385" s="147" t="s">
        <v>3560</v>
      </c>
      <c r="C1385" s="148">
        <v>155.69499999999999</v>
      </c>
      <c r="D1385" s="148">
        <v>47.765000000000001</v>
      </c>
      <c r="E1385" s="148">
        <v>259.56</v>
      </c>
      <c r="F1385" s="148">
        <v>134.47</v>
      </c>
      <c r="G1385" s="148">
        <v>57.795000000000002</v>
      </c>
      <c r="H1385" s="148">
        <v>115.18</v>
      </c>
      <c r="I1385" s="148">
        <v>108.61</v>
      </c>
      <c r="J1385" s="148">
        <v>46.32</v>
      </c>
    </row>
    <row r="1386" spans="2:10" x14ac:dyDescent="0.2">
      <c r="B1386" s="147" t="s">
        <v>3561</v>
      </c>
      <c r="C1386" s="148">
        <v>149.47499999999999</v>
      </c>
      <c r="D1386" s="148">
        <v>46.784999999999997</v>
      </c>
      <c r="E1386" s="148">
        <v>257.02499999999998</v>
      </c>
      <c r="F1386" s="148">
        <v>136.42500000000001</v>
      </c>
      <c r="G1386" s="148">
        <v>57.805</v>
      </c>
      <c r="H1386" s="148">
        <v>104.44</v>
      </c>
      <c r="I1386" s="148">
        <v>109.87</v>
      </c>
      <c r="J1386" s="148">
        <v>46.96</v>
      </c>
    </row>
    <row r="1387" spans="2:10" x14ac:dyDescent="0.2">
      <c r="B1387" s="147" t="s">
        <v>3562</v>
      </c>
      <c r="C1387" s="148">
        <v>148.80500000000001</v>
      </c>
      <c r="D1387" s="148">
        <v>47.76</v>
      </c>
      <c r="E1387" s="148">
        <v>264.44</v>
      </c>
      <c r="F1387" s="148">
        <v>137.095</v>
      </c>
      <c r="G1387" s="148">
        <v>58.784999999999997</v>
      </c>
      <c r="H1387" s="148">
        <v>112.485</v>
      </c>
      <c r="I1387" s="148">
        <v>112.345</v>
      </c>
      <c r="J1387" s="148">
        <v>44.77</v>
      </c>
    </row>
    <row r="1388" spans="2:10" x14ac:dyDescent="0.2">
      <c r="B1388" s="147" t="s">
        <v>3563</v>
      </c>
      <c r="C1388" s="148">
        <v>151.44999999999999</v>
      </c>
      <c r="D1388" s="148">
        <v>47.79</v>
      </c>
      <c r="E1388" s="148">
        <v>261.88499999999999</v>
      </c>
      <c r="F1388" s="148">
        <v>139.36000000000001</v>
      </c>
      <c r="G1388" s="148">
        <v>58.805</v>
      </c>
      <c r="H1388" s="148">
        <v>106.41500000000001</v>
      </c>
      <c r="I1388" s="148">
        <v>112.33499999999999</v>
      </c>
      <c r="J1388" s="148">
        <v>44.8</v>
      </c>
    </row>
    <row r="1389" spans="2:10" x14ac:dyDescent="0.2">
      <c r="B1389" s="147" t="s">
        <v>3564</v>
      </c>
      <c r="C1389" s="148">
        <v>150.995</v>
      </c>
      <c r="D1389" s="148">
        <v>47.255000000000003</v>
      </c>
      <c r="E1389" s="148">
        <v>261.20499999999998</v>
      </c>
      <c r="F1389" s="148">
        <v>134.46</v>
      </c>
      <c r="G1389" s="148">
        <v>58.805</v>
      </c>
      <c r="H1389" s="148">
        <v>105.75</v>
      </c>
      <c r="I1389" s="148">
        <v>112.3</v>
      </c>
      <c r="J1389" s="148">
        <v>44.8</v>
      </c>
    </row>
    <row r="1390" spans="2:10" x14ac:dyDescent="0.2">
      <c r="B1390" s="147" t="s">
        <v>3565</v>
      </c>
      <c r="C1390" s="148">
        <v>166.67500000000001</v>
      </c>
      <c r="D1390" s="148">
        <v>50.3</v>
      </c>
      <c r="E1390" s="148">
        <v>273.875</v>
      </c>
      <c r="F1390" s="148">
        <v>134.61000000000001</v>
      </c>
      <c r="G1390" s="148">
        <v>58.155000000000001</v>
      </c>
      <c r="H1390" s="148">
        <v>119.685</v>
      </c>
      <c r="I1390" s="148">
        <v>109.86499999999999</v>
      </c>
      <c r="J1390" s="148">
        <v>46.82</v>
      </c>
    </row>
    <row r="1391" spans="2:10" x14ac:dyDescent="0.2">
      <c r="B1391" s="147" t="s">
        <v>3566</v>
      </c>
      <c r="C1391" s="148">
        <v>151.465</v>
      </c>
      <c r="D1391" s="148">
        <v>47.765000000000001</v>
      </c>
      <c r="E1391" s="148">
        <v>259.005</v>
      </c>
      <c r="F1391" s="148">
        <v>135.505</v>
      </c>
      <c r="G1391" s="148">
        <v>58.104999999999997</v>
      </c>
      <c r="H1391" s="148">
        <v>107.41</v>
      </c>
      <c r="I1391" s="148">
        <v>110.375</v>
      </c>
      <c r="J1391" s="148">
        <v>44.774999999999999</v>
      </c>
    </row>
    <row r="1392" spans="2:10" x14ac:dyDescent="0.2">
      <c r="B1392" s="147" t="s">
        <v>3567</v>
      </c>
      <c r="C1392" s="148">
        <v>151.345</v>
      </c>
      <c r="D1392" s="148">
        <v>47.8</v>
      </c>
      <c r="E1392" s="148">
        <v>258.72500000000002</v>
      </c>
      <c r="F1392" s="148">
        <v>134.465</v>
      </c>
      <c r="G1392" s="148">
        <v>57.984999999999999</v>
      </c>
      <c r="H1392" s="148">
        <v>106.315</v>
      </c>
      <c r="I1392" s="148">
        <v>110.175</v>
      </c>
      <c r="J1392" s="148">
        <v>44.71</v>
      </c>
    </row>
    <row r="1393" spans="2:10" x14ac:dyDescent="0.2">
      <c r="B1393" s="147" t="s">
        <v>3568</v>
      </c>
      <c r="C1393" s="148">
        <v>149.70500000000001</v>
      </c>
      <c r="D1393" s="148">
        <v>48.134999999999998</v>
      </c>
      <c r="E1393" s="148">
        <v>255.965</v>
      </c>
      <c r="F1393" s="148">
        <v>133.36000000000001</v>
      </c>
      <c r="G1393" s="148">
        <v>57.784999999999997</v>
      </c>
      <c r="H1393" s="148">
        <v>107.905</v>
      </c>
      <c r="I1393" s="148">
        <v>109.535</v>
      </c>
      <c r="J1393" s="148">
        <v>44.43</v>
      </c>
    </row>
    <row r="1394" spans="2:10" x14ac:dyDescent="0.2">
      <c r="B1394" s="147" t="s">
        <v>3569</v>
      </c>
      <c r="C1394" s="148">
        <v>150.815</v>
      </c>
      <c r="D1394" s="148">
        <v>47.765000000000001</v>
      </c>
      <c r="E1394" s="148">
        <v>257.91500000000002</v>
      </c>
      <c r="F1394" s="148">
        <v>131.79499999999999</v>
      </c>
      <c r="G1394" s="148">
        <v>57.79</v>
      </c>
      <c r="H1394" s="148">
        <v>108.325</v>
      </c>
      <c r="I1394" s="148">
        <v>109.5</v>
      </c>
      <c r="J1394" s="148">
        <v>44.4</v>
      </c>
    </row>
    <row r="1395" spans="2:10" x14ac:dyDescent="0.2">
      <c r="B1395" s="147" t="s">
        <v>1238</v>
      </c>
      <c r="C1395" s="148">
        <v>157.52500000000001</v>
      </c>
      <c r="D1395" s="148">
        <v>48.51</v>
      </c>
      <c r="E1395" s="148">
        <v>271.08</v>
      </c>
      <c r="F1395" s="148">
        <v>134.965</v>
      </c>
      <c r="G1395" s="148">
        <v>56.984999999999999</v>
      </c>
      <c r="H1395" s="148">
        <v>117.09</v>
      </c>
      <c r="I1395" s="148">
        <v>110.12</v>
      </c>
      <c r="J1395" s="148">
        <v>45.765000000000001</v>
      </c>
    </row>
    <row r="1396" spans="2:10" x14ac:dyDescent="0.2">
      <c r="B1396" s="147" t="s">
        <v>921</v>
      </c>
      <c r="C1396" s="148">
        <v>151.47999999999999</v>
      </c>
      <c r="D1396" s="148">
        <v>47.765000000000001</v>
      </c>
      <c r="E1396" s="148">
        <v>266.85500000000002</v>
      </c>
      <c r="F1396" s="148">
        <v>135.97999999999999</v>
      </c>
      <c r="G1396" s="148">
        <v>57.79</v>
      </c>
      <c r="H1396" s="148">
        <v>110.37</v>
      </c>
      <c r="I1396" s="148">
        <v>110.36499999999999</v>
      </c>
      <c r="J1396" s="148">
        <v>44.78</v>
      </c>
    </row>
    <row r="1397" spans="2:10" x14ac:dyDescent="0.2">
      <c r="B1397" s="147" t="s">
        <v>3570</v>
      </c>
      <c r="C1397" s="148">
        <v>151.17500000000001</v>
      </c>
      <c r="D1397" s="148">
        <v>47.8</v>
      </c>
      <c r="E1397" s="148">
        <v>266.33499999999998</v>
      </c>
      <c r="F1397" s="148">
        <v>135.71</v>
      </c>
      <c r="G1397" s="148">
        <v>57.685000000000002</v>
      </c>
      <c r="H1397" s="148">
        <v>110.06</v>
      </c>
      <c r="I1397" s="148">
        <v>110.175</v>
      </c>
      <c r="J1397" s="148">
        <v>44.71</v>
      </c>
    </row>
    <row r="1398" spans="2:10" x14ac:dyDescent="0.2">
      <c r="B1398" s="147" t="s">
        <v>3571</v>
      </c>
      <c r="C1398" s="148">
        <v>151.465</v>
      </c>
      <c r="D1398" s="148">
        <v>47.78</v>
      </c>
      <c r="E1398" s="148">
        <v>266.83</v>
      </c>
      <c r="F1398" s="148">
        <v>136.54499999999999</v>
      </c>
      <c r="G1398" s="148">
        <v>58.314999999999998</v>
      </c>
      <c r="H1398" s="148">
        <v>110.36499999999999</v>
      </c>
      <c r="I1398" s="148">
        <v>110.36499999999999</v>
      </c>
      <c r="J1398" s="148">
        <v>44.79</v>
      </c>
    </row>
    <row r="1399" spans="2:10" x14ac:dyDescent="0.2">
      <c r="B1399" s="147" t="s">
        <v>3572</v>
      </c>
      <c r="C1399" s="148">
        <v>151.47499999999999</v>
      </c>
      <c r="D1399" s="148">
        <v>47.774999999999999</v>
      </c>
      <c r="E1399" s="148">
        <v>266.85000000000002</v>
      </c>
      <c r="F1399" s="148">
        <v>136.05500000000001</v>
      </c>
      <c r="G1399" s="148">
        <v>58.314999999999998</v>
      </c>
      <c r="H1399" s="148">
        <v>110.36499999999999</v>
      </c>
      <c r="I1399" s="148">
        <v>110.36499999999999</v>
      </c>
      <c r="J1399" s="148">
        <v>44.79</v>
      </c>
    </row>
    <row r="1400" spans="2:10" x14ac:dyDescent="0.2">
      <c r="B1400" s="147" t="s">
        <v>3573</v>
      </c>
      <c r="C1400" s="148">
        <v>151.41499999999999</v>
      </c>
      <c r="D1400" s="148">
        <v>47.695</v>
      </c>
      <c r="E1400" s="148">
        <v>266.65499999999997</v>
      </c>
      <c r="F1400" s="148">
        <v>138.13499999999999</v>
      </c>
      <c r="G1400" s="148">
        <v>59.03</v>
      </c>
      <c r="H1400" s="148">
        <v>110.145</v>
      </c>
      <c r="I1400" s="148">
        <v>110.625</v>
      </c>
      <c r="J1400" s="148">
        <v>44.89</v>
      </c>
    </row>
    <row r="1401" spans="2:10" x14ac:dyDescent="0.2">
      <c r="B1401" s="147" t="s">
        <v>3574</v>
      </c>
      <c r="C1401" s="148">
        <v>150.755</v>
      </c>
      <c r="D1401" s="148">
        <v>47.375</v>
      </c>
      <c r="E1401" s="148">
        <v>265.565</v>
      </c>
      <c r="F1401" s="148">
        <v>139.41999999999999</v>
      </c>
      <c r="G1401" s="148">
        <v>58.865000000000002</v>
      </c>
      <c r="H1401" s="148">
        <v>108.13500000000001</v>
      </c>
      <c r="I1401" s="148">
        <v>109.935</v>
      </c>
      <c r="J1401" s="148">
        <v>44.63</v>
      </c>
    </row>
    <row r="1402" spans="2:10" x14ac:dyDescent="0.2">
      <c r="B1402" s="147" t="s">
        <v>3575</v>
      </c>
      <c r="C1402" s="148">
        <v>162.31</v>
      </c>
      <c r="D1402" s="148">
        <v>48.78</v>
      </c>
      <c r="E1402" s="148">
        <v>269.74</v>
      </c>
      <c r="F1402" s="148">
        <v>136.63499999999999</v>
      </c>
      <c r="G1402" s="148">
        <v>57.795000000000002</v>
      </c>
      <c r="H1402" s="148">
        <v>117.26</v>
      </c>
      <c r="I1402" s="148">
        <v>107.9</v>
      </c>
      <c r="J1402" s="148">
        <v>46.784999999999997</v>
      </c>
    </row>
    <row r="1403" spans="2:10" x14ac:dyDescent="0.2">
      <c r="B1403" s="147" t="s">
        <v>3576</v>
      </c>
      <c r="C1403" s="148">
        <v>162.095</v>
      </c>
      <c r="D1403" s="148">
        <v>48.215000000000003</v>
      </c>
      <c r="E1403" s="148">
        <v>268.97500000000002</v>
      </c>
      <c r="F1403" s="148">
        <v>139.505</v>
      </c>
      <c r="G1403" s="148">
        <v>59.37</v>
      </c>
      <c r="H1403" s="148">
        <v>114.875</v>
      </c>
      <c r="I1403" s="148">
        <v>111.74</v>
      </c>
      <c r="J1403" s="148">
        <v>46.77</v>
      </c>
    </row>
    <row r="1404" spans="2:10" x14ac:dyDescent="0.2">
      <c r="B1404" s="147" t="s">
        <v>3577</v>
      </c>
      <c r="C1404" s="148">
        <v>164.44</v>
      </c>
      <c r="D1404" s="148">
        <v>48.475000000000001</v>
      </c>
      <c r="E1404" s="148">
        <v>267.59500000000003</v>
      </c>
      <c r="F1404" s="148">
        <v>137.44999999999999</v>
      </c>
      <c r="G1404" s="148">
        <v>60.265000000000001</v>
      </c>
      <c r="H1404" s="148">
        <v>117.44</v>
      </c>
      <c r="I1404" s="148">
        <v>109.985</v>
      </c>
      <c r="J1404" s="148">
        <v>46.795000000000002</v>
      </c>
    </row>
    <row r="1405" spans="2:10" x14ac:dyDescent="0.2">
      <c r="B1405" s="147" t="s">
        <v>3578</v>
      </c>
      <c r="C1405" s="148">
        <v>163.74</v>
      </c>
      <c r="D1405" s="148">
        <v>47.774999999999999</v>
      </c>
      <c r="E1405" s="148">
        <v>264.75</v>
      </c>
      <c r="F1405" s="148">
        <v>139.595</v>
      </c>
      <c r="G1405" s="148">
        <v>60.195</v>
      </c>
      <c r="H1405" s="148">
        <v>114.41500000000001</v>
      </c>
      <c r="I1405" s="148">
        <v>113.325</v>
      </c>
      <c r="J1405" s="148">
        <v>46.78</v>
      </c>
    </row>
    <row r="1406" spans="2:10" x14ac:dyDescent="0.2">
      <c r="B1406" s="147" t="s">
        <v>3579</v>
      </c>
      <c r="C1406" s="148">
        <v>164.27</v>
      </c>
      <c r="D1406" s="148">
        <v>47.79</v>
      </c>
      <c r="E1406" s="148">
        <v>263.90499999999997</v>
      </c>
      <c r="F1406" s="148">
        <v>140.85499999999999</v>
      </c>
      <c r="G1406" s="148">
        <v>60.18</v>
      </c>
      <c r="H1406" s="148">
        <v>116.22</v>
      </c>
      <c r="I1406" s="148">
        <v>113.325</v>
      </c>
      <c r="J1406" s="148">
        <v>46.79</v>
      </c>
    </row>
    <row r="1407" spans="2:10" x14ac:dyDescent="0.2">
      <c r="B1407" s="147" t="s">
        <v>3580</v>
      </c>
      <c r="C1407" s="148">
        <v>163.595</v>
      </c>
      <c r="D1407" s="148">
        <v>47.78</v>
      </c>
      <c r="E1407" s="148">
        <v>263.94</v>
      </c>
      <c r="F1407" s="148">
        <v>139.91</v>
      </c>
      <c r="G1407" s="148">
        <v>60.134999999999998</v>
      </c>
      <c r="H1407" s="148">
        <v>115.295</v>
      </c>
      <c r="I1407" s="148">
        <v>113.325</v>
      </c>
      <c r="J1407" s="148">
        <v>46.79</v>
      </c>
    </row>
    <row r="1408" spans="2:10" x14ac:dyDescent="0.2">
      <c r="B1408" s="147" t="s">
        <v>3581</v>
      </c>
      <c r="C1408" s="148">
        <v>164.01499999999999</v>
      </c>
      <c r="D1408" s="148">
        <v>47.935000000000002</v>
      </c>
      <c r="E1408" s="148">
        <v>264.10000000000002</v>
      </c>
      <c r="F1408" s="148">
        <v>139.31</v>
      </c>
      <c r="G1408" s="148">
        <v>59.94</v>
      </c>
      <c r="H1408" s="148">
        <v>115.22</v>
      </c>
      <c r="I1408" s="148">
        <v>112.465</v>
      </c>
      <c r="J1408" s="148">
        <v>46.78</v>
      </c>
    </row>
    <row r="1409" spans="2:10" x14ac:dyDescent="0.2">
      <c r="B1409" s="147" t="s">
        <v>3582</v>
      </c>
      <c r="C1409" s="148">
        <v>163.375</v>
      </c>
      <c r="D1409" s="148">
        <v>48.244999999999997</v>
      </c>
      <c r="E1409" s="148">
        <v>264.40499999999997</v>
      </c>
      <c r="F1409" s="148">
        <v>139.23500000000001</v>
      </c>
      <c r="G1409" s="148">
        <v>59.965000000000003</v>
      </c>
      <c r="H1409" s="148">
        <v>115.065</v>
      </c>
      <c r="I1409" s="148">
        <v>110.81</v>
      </c>
      <c r="J1409" s="148">
        <v>46.784999999999997</v>
      </c>
    </row>
    <row r="1410" spans="2:10" x14ac:dyDescent="0.2">
      <c r="B1410" s="147" t="s">
        <v>3583</v>
      </c>
      <c r="C1410" s="148">
        <v>162.97</v>
      </c>
      <c r="D1410" s="148">
        <v>48.45</v>
      </c>
      <c r="E1410" s="148">
        <v>264.60000000000002</v>
      </c>
      <c r="F1410" s="148">
        <v>139.41999999999999</v>
      </c>
      <c r="G1410" s="148">
        <v>60.344999999999999</v>
      </c>
      <c r="H1410" s="148">
        <v>114.965</v>
      </c>
      <c r="I1410" s="148">
        <v>107.075</v>
      </c>
      <c r="J1410" s="148">
        <v>46.784999999999997</v>
      </c>
    </row>
    <row r="1411" spans="2:10" x14ac:dyDescent="0.2">
      <c r="B1411" s="147" t="s">
        <v>3584</v>
      </c>
      <c r="C1411" s="148">
        <v>164.285</v>
      </c>
      <c r="D1411" s="148">
        <v>47.78</v>
      </c>
      <c r="E1411" s="148">
        <v>263.95</v>
      </c>
      <c r="F1411" s="148">
        <v>140.125</v>
      </c>
      <c r="G1411" s="148">
        <v>59.79</v>
      </c>
      <c r="H1411" s="148">
        <v>115.295</v>
      </c>
      <c r="I1411" s="148">
        <v>113.325</v>
      </c>
      <c r="J1411" s="148">
        <v>46.79</v>
      </c>
    </row>
    <row r="1412" spans="2:10" x14ac:dyDescent="0.2">
      <c r="B1412" s="147" t="s">
        <v>3585</v>
      </c>
      <c r="C1412" s="148">
        <v>164.57</v>
      </c>
      <c r="D1412" s="148">
        <v>47.935000000000002</v>
      </c>
      <c r="E1412" s="148">
        <v>264.43</v>
      </c>
      <c r="F1412" s="148">
        <v>140.32499999999999</v>
      </c>
      <c r="G1412" s="148">
        <v>59.805</v>
      </c>
      <c r="H1412" s="148">
        <v>115.44499999999999</v>
      </c>
      <c r="I1412" s="148">
        <v>113.3</v>
      </c>
      <c r="J1412" s="148">
        <v>46.8</v>
      </c>
    </row>
    <row r="1413" spans="2:10" x14ac:dyDescent="0.2">
      <c r="B1413" s="147" t="s">
        <v>3586</v>
      </c>
      <c r="C1413" s="148">
        <v>164.31</v>
      </c>
      <c r="D1413" s="148">
        <v>48.174999999999997</v>
      </c>
      <c r="E1413" s="148">
        <v>264.02999999999997</v>
      </c>
      <c r="F1413" s="148">
        <v>139.11000000000001</v>
      </c>
      <c r="G1413" s="148">
        <v>60.6</v>
      </c>
      <c r="H1413" s="148">
        <v>115.825</v>
      </c>
      <c r="I1413" s="148">
        <v>113.97499999999999</v>
      </c>
      <c r="J1413" s="148">
        <v>47.08</v>
      </c>
    </row>
    <row r="1414" spans="2:10" x14ac:dyDescent="0.2">
      <c r="B1414" s="147" t="s">
        <v>3587</v>
      </c>
      <c r="C1414" s="148">
        <v>169.215</v>
      </c>
      <c r="D1414" s="148">
        <v>48.365000000000002</v>
      </c>
      <c r="E1414" s="148">
        <v>264.67500000000001</v>
      </c>
      <c r="F1414" s="148">
        <v>138.94</v>
      </c>
      <c r="G1414" s="148">
        <v>59.784999999999997</v>
      </c>
      <c r="H1414" s="148">
        <v>115.155</v>
      </c>
      <c r="I1414" s="148">
        <v>114.22499999999999</v>
      </c>
      <c r="J1414" s="148">
        <v>47.19</v>
      </c>
    </row>
    <row r="1415" spans="2:10" x14ac:dyDescent="0.2">
      <c r="B1415" s="147" t="s">
        <v>3588</v>
      </c>
      <c r="C1415" s="148">
        <v>168.75</v>
      </c>
      <c r="D1415" s="148">
        <v>48.395000000000003</v>
      </c>
      <c r="E1415" s="148">
        <v>263.995</v>
      </c>
      <c r="F1415" s="148">
        <v>138.93</v>
      </c>
      <c r="G1415" s="148">
        <v>65.760000000000005</v>
      </c>
      <c r="H1415" s="148">
        <v>115.565</v>
      </c>
      <c r="I1415" s="148">
        <v>115.80500000000001</v>
      </c>
      <c r="J1415" s="148">
        <v>47.86</v>
      </c>
    </row>
    <row r="1416" spans="2:10" x14ac:dyDescent="0.2">
      <c r="B1416" s="147" t="s">
        <v>1239</v>
      </c>
      <c r="C1416" s="148">
        <v>171.63</v>
      </c>
      <c r="D1416" s="148">
        <v>51.984999999999999</v>
      </c>
      <c r="E1416" s="148">
        <v>266.53500000000003</v>
      </c>
      <c r="F1416" s="148">
        <v>138.93</v>
      </c>
      <c r="G1416" s="148">
        <v>65.67</v>
      </c>
      <c r="H1416" s="148">
        <v>116.19499999999999</v>
      </c>
      <c r="I1416" s="148">
        <v>112.83499999999999</v>
      </c>
      <c r="J1416" s="148">
        <v>48.47</v>
      </c>
    </row>
    <row r="1417" spans="2:10" x14ac:dyDescent="0.2">
      <c r="B1417" s="147" t="s">
        <v>922</v>
      </c>
      <c r="C1417" s="148">
        <v>169.27500000000001</v>
      </c>
      <c r="D1417" s="148">
        <v>48.01</v>
      </c>
      <c r="E1417" s="148">
        <v>264.185</v>
      </c>
      <c r="F1417" s="148">
        <v>140.72499999999999</v>
      </c>
      <c r="G1417" s="148">
        <v>65.58</v>
      </c>
      <c r="H1417" s="148">
        <v>115.32</v>
      </c>
      <c r="I1417" s="148">
        <v>113.33499999999999</v>
      </c>
      <c r="J1417" s="148">
        <v>46.78</v>
      </c>
    </row>
    <row r="1418" spans="2:10" x14ac:dyDescent="0.2">
      <c r="B1418" s="147" t="s">
        <v>3589</v>
      </c>
      <c r="C1418" s="148">
        <v>170.345</v>
      </c>
      <c r="D1418" s="148">
        <v>47.78</v>
      </c>
      <c r="E1418" s="148">
        <v>264.14499999999998</v>
      </c>
      <c r="F1418" s="148">
        <v>141.86000000000001</v>
      </c>
      <c r="G1418" s="148">
        <v>65.760000000000005</v>
      </c>
      <c r="H1418" s="148">
        <v>115.31</v>
      </c>
      <c r="I1418" s="148">
        <v>113.325</v>
      </c>
      <c r="J1418" s="148">
        <v>46.795000000000002</v>
      </c>
    </row>
    <row r="1419" spans="2:10" x14ac:dyDescent="0.2">
      <c r="B1419" s="147" t="s">
        <v>3590</v>
      </c>
      <c r="C1419" s="148">
        <v>169.27500000000001</v>
      </c>
      <c r="D1419" s="148">
        <v>47.57</v>
      </c>
      <c r="E1419" s="148">
        <v>261.755</v>
      </c>
      <c r="F1419" s="148">
        <v>141.87</v>
      </c>
      <c r="G1419" s="148">
        <v>65.599999999999994</v>
      </c>
      <c r="H1419" s="148">
        <v>115.66</v>
      </c>
      <c r="I1419" s="148">
        <v>112.86</v>
      </c>
      <c r="J1419" s="148">
        <v>46.62</v>
      </c>
    </row>
    <row r="1420" spans="2:10" x14ac:dyDescent="0.2">
      <c r="B1420" s="147" t="s">
        <v>5460</v>
      </c>
      <c r="C1420" s="148">
        <v>173.22</v>
      </c>
      <c r="D1420" s="148">
        <v>47.49</v>
      </c>
      <c r="E1420" s="148">
        <v>265.935</v>
      </c>
      <c r="F1420" s="148">
        <v>147.26499999999999</v>
      </c>
      <c r="G1420" s="148">
        <v>65.754999999999995</v>
      </c>
      <c r="H1420" s="148">
        <v>117.06</v>
      </c>
      <c r="I1420" s="148">
        <v>112.675</v>
      </c>
      <c r="J1420" s="148">
        <v>46.51</v>
      </c>
    </row>
    <row r="1421" spans="2:10" x14ac:dyDescent="0.2">
      <c r="B1421" s="147" t="s">
        <v>3591</v>
      </c>
      <c r="C1421" s="148">
        <v>169.27500000000001</v>
      </c>
      <c r="D1421" s="148">
        <v>47.27</v>
      </c>
      <c r="E1421" s="148">
        <v>266.16500000000002</v>
      </c>
      <c r="F1421" s="148">
        <v>144.875</v>
      </c>
      <c r="G1421" s="148">
        <v>65.91</v>
      </c>
      <c r="H1421" s="148">
        <v>113.34</v>
      </c>
      <c r="I1421" s="148">
        <v>113.33499999999999</v>
      </c>
      <c r="J1421" s="148">
        <v>46.77</v>
      </c>
    </row>
    <row r="1422" spans="2:10" x14ac:dyDescent="0.2">
      <c r="B1422" s="147" t="s">
        <v>3592</v>
      </c>
      <c r="C1422" s="148">
        <v>172.47499999999999</v>
      </c>
      <c r="D1422" s="148">
        <v>47.3</v>
      </c>
      <c r="E1422" s="148">
        <v>271.185</v>
      </c>
      <c r="F1422" s="148">
        <v>147.61500000000001</v>
      </c>
      <c r="G1422" s="148">
        <v>65.760000000000005</v>
      </c>
      <c r="H1422" s="148">
        <v>114.25</v>
      </c>
      <c r="I1422" s="148">
        <v>113.955</v>
      </c>
      <c r="J1422" s="148">
        <v>47.07</v>
      </c>
    </row>
    <row r="1423" spans="2:10" x14ac:dyDescent="0.2">
      <c r="B1423" s="147" t="s">
        <v>3593</v>
      </c>
      <c r="C1423" s="148">
        <v>173.11500000000001</v>
      </c>
      <c r="D1423" s="148">
        <v>47.99</v>
      </c>
      <c r="E1423" s="148">
        <v>272.16500000000002</v>
      </c>
      <c r="F1423" s="148">
        <v>148.125</v>
      </c>
      <c r="G1423" s="148">
        <v>67.75</v>
      </c>
      <c r="H1423" s="148">
        <v>115.34</v>
      </c>
      <c r="I1423" s="148">
        <v>112.675</v>
      </c>
      <c r="J1423" s="148">
        <v>46.55</v>
      </c>
    </row>
    <row r="1424" spans="2:10" x14ac:dyDescent="0.2">
      <c r="B1424" s="147" t="s">
        <v>3594</v>
      </c>
      <c r="C1424" s="148">
        <v>169.245</v>
      </c>
      <c r="D1424" s="148">
        <v>48.23</v>
      </c>
      <c r="E1424" s="148">
        <v>267.05500000000001</v>
      </c>
      <c r="F1424" s="148">
        <v>144.30500000000001</v>
      </c>
      <c r="G1424" s="148">
        <v>70.98</v>
      </c>
      <c r="H1424" s="148">
        <v>115.13</v>
      </c>
      <c r="I1424" s="148">
        <v>112.7</v>
      </c>
      <c r="J1424" s="148">
        <v>46.6</v>
      </c>
    </row>
    <row r="1425" spans="2:10" x14ac:dyDescent="0.2">
      <c r="B1425" s="147" t="s">
        <v>3595</v>
      </c>
      <c r="C1425" s="148">
        <v>174.20500000000001</v>
      </c>
      <c r="D1425" s="148">
        <v>48.32</v>
      </c>
      <c r="E1425" s="148">
        <v>267.13499999999999</v>
      </c>
      <c r="F1425" s="148">
        <v>149.22499999999999</v>
      </c>
      <c r="G1425" s="148">
        <v>71.73</v>
      </c>
      <c r="H1425" s="148">
        <v>113.28</v>
      </c>
      <c r="I1425" s="148">
        <v>112.7</v>
      </c>
      <c r="J1425" s="148">
        <v>46.6</v>
      </c>
    </row>
    <row r="1426" spans="2:10" x14ac:dyDescent="0.2">
      <c r="B1426" s="147" t="s">
        <v>3596</v>
      </c>
      <c r="C1426" s="148">
        <v>177.625</v>
      </c>
      <c r="D1426" s="148">
        <v>48.65</v>
      </c>
      <c r="E1426" s="148">
        <v>272.35500000000002</v>
      </c>
      <c r="F1426" s="148">
        <v>152.13499999999999</v>
      </c>
      <c r="G1426" s="148">
        <v>71.7</v>
      </c>
      <c r="H1426" s="148">
        <v>124.6</v>
      </c>
      <c r="I1426" s="148">
        <v>112.925</v>
      </c>
      <c r="J1426" s="148">
        <v>46.69</v>
      </c>
    </row>
    <row r="1427" spans="2:10" x14ac:dyDescent="0.2">
      <c r="B1427" s="147" t="s">
        <v>3597</v>
      </c>
      <c r="C1427" s="148">
        <v>180.845</v>
      </c>
      <c r="D1427" s="148">
        <v>49.63</v>
      </c>
      <c r="E1427" s="148">
        <v>277.38499999999999</v>
      </c>
      <c r="F1427" s="148">
        <v>154.88499999999999</v>
      </c>
      <c r="G1427" s="148">
        <v>72.260000000000005</v>
      </c>
      <c r="H1427" s="148">
        <v>127.7</v>
      </c>
      <c r="I1427" s="148">
        <v>113.785</v>
      </c>
      <c r="J1427" s="148">
        <v>47.06</v>
      </c>
    </row>
    <row r="1428" spans="2:10" x14ac:dyDescent="0.2">
      <c r="B1428" s="147" t="s">
        <v>3598</v>
      </c>
      <c r="C1428" s="148">
        <v>182.965</v>
      </c>
      <c r="D1428" s="148">
        <v>50.52</v>
      </c>
      <c r="E1428" s="148">
        <v>280.72500000000002</v>
      </c>
      <c r="F1428" s="148">
        <v>159.03</v>
      </c>
      <c r="G1428" s="148">
        <v>72.86</v>
      </c>
      <c r="H1428" s="148">
        <v>129.19999999999999</v>
      </c>
      <c r="I1428" s="148">
        <v>114.685</v>
      </c>
      <c r="J1428" s="148">
        <v>47.46</v>
      </c>
    </row>
    <row r="1429" spans="2:10" x14ac:dyDescent="0.2">
      <c r="B1429" s="147" t="s">
        <v>3599</v>
      </c>
      <c r="C1429" s="148">
        <v>180.02500000000001</v>
      </c>
      <c r="D1429" s="148">
        <v>50.73</v>
      </c>
      <c r="E1429" s="148">
        <v>276.13499999999999</v>
      </c>
      <c r="F1429" s="148">
        <v>157.04499999999999</v>
      </c>
      <c r="G1429" s="148">
        <v>76.67</v>
      </c>
      <c r="H1429" s="148">
        <v>129.58000000000001</v>
      </c>
      <c r="I1429" s="148">
        <v>115.80500000000001</v>
      </c>
      <c r="J1429" s="148">
        <v>47.96</v>
      </c>
    </row>
    <row r="1430" spans="2:10" x14ac:dyDescent="0.2">
      <c r="B1430" s="147" t="s">
        <v>3600</v>
      </c>
      <c r="C1430" s="148">
        <v>176.935</v>
      </c>
      <c r="D1430" s="148">
        <v>50.59</v>
      </c>
      <c r="E1430" s="148">
        <v>268.06</v>
      </c>
      <c r="F1430" s="148">
        <v>154.13499999999999</v>
      </c>
      <c r="G1430" s="148">
        <v>75.745000000000005</v>
      </c>
      <c r="H1430" s="148">
        <v>130.21</v>
      </c>
      <c r="I1430" s="148">
        <v>129.495</v>
      </c>
      <c r="J1430" s="148">
        <v>48.18</v>
      </c>
    </row>
    <row r="1431" spans="2:10" x14ac:dyDescent="0.2">
      <c r="B1431" s="147" t="s">
        <v>3601</v>
      </c>
      <c r="C1431" s="148">
        <v>175.72499999999999</v>
      </c>
      <c r="D1431" s="148">
        <v>50.49</v>
      </c>
      <c r="E1431" s="148">
        <v>272.19</v>
      </c>
      <c r="F1431" s="148">
        <v>153.63999999999999</v>
      </c>
      <c r="G1431" s="148">
        <v>73.709999999999994</v>
      </c>
      <c r="H1431" s="148">
        <v>132.60499999999999</v>
      </c>
      <c r="I1431" s="148">
        <v>129.255</v>
      </c>
      <c r="J1431" s="148">
        <v>48.11</v>
      </c>
    </row>
    <row r="1432" spans="2:10" x14ac:dyDescent="0.2">
      <c r="B1432" s="147" t="s">
        <v>5461</v>
      </c>
      <c r="C1432" s="148">
        <v>174.255</v>
      </c>
      <c r="D1432" s="148">
        <v>50.04</v>
      </c>
      <c r="E1432" s="148">
        <v>269.97000000000003</v>
      </c>
      <c r="F1432" s="148">
        <v>149.655</v>
      </c>
      <c r="G1432" s="148">
        <v>76.09</v>
      </c>
      <c r="H1432" s="148">
        <v>131.535</v>
      </c>
      <c r="I1432" s="148">
        <v>129.30500000000001</v>
      </c>
      <c r="J1432" s="148">
        <v>48.1</v>
      </c>
    </row>
    <row r="1433" spans="2:10" x14ac:dyDescent="0.2">
      <c r="B1433" s="147" t="s">
        <v>3602</v>
      </c>
      <c r="C1433" s="148">
        <v>171.41499999999999</v>
      </c>
      <c r="D1433" s="148">
        <v>48.28</v>
      </c>
      <c r="E1433" s="148">
        <v>259.375</v>
      </c>
      <c r="F1433" s="148">
        <v>150.69</v>
      </c>
      <c r="G1433" s="148">
        <v>70.89</v>
      </c>
      <c r="H1433" s="148">
        <v>120.73</v>
      </c>
      <c r="I1433" s="148">
        <v>114.79</v>
      </c>
      <c r="J1433" s="148">
        <v>46.704999999999998</v>
      </c>
    </row>
    <row r="1434" spans="2:10" x14ac:dyDescent="0.2">
      <c r="B1434" s="147" t="s">
        <v>3603</v>
      </c>
      <c r="C1434" s="148">
        <v>171.85499999999999</v>
      </c>
      <c r="D1434" s="148">
        <v>46.5</v>
      </c>
      <c r="E1434" s="148">
        <v>260.18</v>
      </c>
      <c r="F1434" s="148">
        <v>149.745</v>
      </c>
      <c r="G1434" s="148">
        <v>71.709999999999994</v>
      </c>
      <c r="H1434" s="148">
        <v>121.42</v>
      </c>
      <c r="I1434" s="148">
        <v>114.58</v>
      </c>
      <c r="J1434" s="148">
        <v>46.61</v>
      </c>
    </row>
    <row r="1435" spans="2:10" x14ac:dyDescent="0.2">
      <c r="B1435" s="147" t="s">
        <v>5462</v>
      </c>
      <c r="C1435" s="148">
        <v>174.13</v>
      </c>
      <c r="D1435" s="148">
        <v>48.16</v>
      </c>
      <c r="E1435" s="148">
        <v>263.52999999999997</v>
      </c>
      <c r="F1435" s="148">
        <v>150.05000000000001</v>
      </c>
      <c r="G1435" s="148">
        <v>72.2</v>
      </c>
      <c r="H1435" s="148">
        <v>123.11499999999999</v>
      </c>
      <c r="I1435" s="148">
        <v>119.22</v>
      </c>
      <c r="J1435" s="148">
        <v>48.19</v>
      </c>
    </row>
    <row r="1436" spans="2:10" x14ac:dyDescent="0.2">
      <c r="B1436" s="147" t="s">
        <v>3604</v>
      </c>
      <c r="C1436" s="148">
        <v>174.12</v>
      </c>
      <c r="D1436" s="148">
        <v>46.774999999999999</v>
      </c>
      <c r="E1436" s="148">
        <v>261.96499999999997</v>
      </c>
      <c r="F1436" s="148">
        <v>150.93</v>
      </c>
      <c r="G1436" s="148">
        <v>70.92</v>
      </c>
      <c r="H1436" s="148">
        <v>122.72499999999999</v>
      </c>
      <c r="I1436" s="148">
        <v>117.255</v>
      </c>
      <c r="J1436" s="148">
        <v>47.8</v>
      </c>
    </row>
    <row r="1437" spans="2:10" x14ac:dyDescent="0.2">
      <c r="B1437" s="147" t="s">
        <v>3605</v>
      </c>
      <c r="C1437" s="148">
        <v>181.66499999999999</v>
      </c>
      <c r="D1437" s="148">
        <v>48.87</v>
      </c>
      <c r="E1437" s="148">
        <v>273.22500000000002</v>
      </c>
      <c r="F1437" s="148">
        <v>163.9</v>
      </c>
      <c r="G1437" s="148">
        <v>76.685000000000002</v>
      </c>
      <c r="H1437" s="148">
        <v>128.405</v>
      </c>
      <c r="I1437" s="148">
        <v>120.245</v>
      </c>
      <c r="J1437" s="148">
        <v>49</v>
      </c>
    </row>
    <row r="1438" spans="2:10" x14ac:dyDescent="0.2">
      <c r="B1438" s="147" t="s">
        <v>1069</v>
      </c>
      <c r="C1438" s="148">
        <v>183.42500000000001</v>
      </c>
      <c r="D1438" s="148">
        <v>54.23</v>
      </c>
      <c r="E1438" s="148">
        <v>276.245</v>
      </c>
      <c r="F1438" s="148">
        <v>155.6</v>
      </c>
      <c r="G1438" s="148">
        <v>75.194999999999993</v>
      </c>
      <c r="H1438" s="148">
        <v>126.745</v>
      </c>
      <c r="I1438" s="148">
        <v>126.285</v>
      </c>
      <c r="J1438" s="148">
        <v>48.72</v>
      </c>
    </row>
    <row r="1439" spans="2:10" x14ac:dyDescent="0.2">
      <c r="B1439" s="147" t="s">
        <v>923</v>
      </c>
      <c r="C1439" s="148">
        <v>177.74</v>
      </c>
      <c r="D1439" s="148">
        <v>48.19</v>
      </c>
      <c r="E1439" s="148">
        <v>266.61</v>
      </c>
      <c r="F1439" s="148">
        <v>157.77500000000001</v>
      </c>
      <c r="G1439" s="148">
        <v>74.94</v>
      </c>
      <c r="H1439" s="148">
        <v>126.715</v>
      </c>
      <c r="I1439" s="148">
        <v>121.77</v>
      </c>
      <c r="J1439" s="148">
        <v>50.225000000000001</v>
      </c>
    </row>
    <row r="1440" spans="2:10" x14ac:dyDescent="0.2">
      <c r="B1440" s="147" t="s">
        <v>3606</v>
      </c>
      <c r="C1440" s="148">
        <v>174.185</v>
      </c>
      <c r="D1440" s="148">
        <v>47.755000000000003</v>
      </c>
      <c r="E1440" s="148">
        <v>264.07</v>
      </c>
      <c r="F1440" s="148">
        <v>156.595</v>
      </c>
      <c r="G1440" s="148">
        <v>75.19</v>
      </c>
      <c r="H1440" s="148">
        <v>128.16</v>
      </c>
      <c r="I1440" s="148">
        <v>122.2</v>
      </c>
      <c r="J1440" s="148">
        <v>50.79</v>
      </c>
    </row>
    <row r="1441" spans="2:10" x14ac:dyDescent="0.2">
      <c r="B1441" s="147" t="s">
        <v>3607</v>
      </c>
      <c r="C1441" s="148">
        <v>183.9</v>
      </c>
      <c r="D1441" s="148">
        <v>46.914999999999999</v>
      </c>
      <c r="E1441" s="148">
        <v>278.80500000000001</v>
      </c>
      <c r="F1441" s="148">
        <v>165.32</v>
      </c>
      <c r="G1441" s="148">
        <v>75.48</v>
      </c>
      <c r="H1441" s="148">
        <v>125.37</v>
      </c>
      <c r="I1441" s="148">
        <v>122.66</v>
      </c>
      <c r="J1441" s="148">
        <v>50.99</v>
      </c>
    </row>
    <row r="1442" spans="2:10" x14ac:dyDescent="0.2">
      <c r="B1442" s="147" t="s">
        <v>3608</v>
      </c>
      <c r="C1442" s="148">
        <v>190.75</v>
      </c>
      <c r="D1442" s="148">
        <v>47.125</v>
      </c>
      <c r="E1442" s="148">
        <v>289.19499999999999</v>
      </c>
      <c r="F1442" s="148">
        <v>171.46</v>
      </c>
      <c r="G1442" s="148">
        <v>76.63</v>
      </c>
      <c r="H1442" s="148">
        <v>127.67</v>
      </c>
      <c r="I1442" s="148">
        <v>124.54</v>
      </c>
      <c r="J1442" s="148">
        <v>51.76</v>
      </c>
    </row>
    <row r="1443" spans="2:10" x14ac:dyDescent="0.2">
      <c r="B1443" s="147" t="s">
        <v>3609</v>
      </c>
      <c r="C1443" s="148">
        <v>196.23</v>
      </c>
      <c r="D1443" s="148">
        <v>48.094999999999999</v>
      </c>
      <c r="E1443" s="148">
        <v>297.435</v>
      </c>
      <c r="F1443" s="148">
        <v>159.06</v>
      </c>
      <c r="G1443" s="148">
        <v>77.87</v>
      </c>
      <c r="H1443" s="148">
        <v>131.76</v>
      </c>
      <c r="I1443" s="148">
        <v>126.57</v>
      </c>
      <c r="J1443" s="148">
        <v>52.66</v>
      </c>
    </row>
    <row r="1444" spans="2:10" x14ac:dyDescent="0.2">
      <c r="B1444" s="147" t="s">
        <v>3610</v>
      </c>
      <c r="C1444" s="148">
        <v>197.18</v>
      </c>
      <c r="D1444" s="148">
        <v>47.765000000000001</v>
      </c>
      <c r="E1444" s="148">
        <v>298.88499999999999</v>
      </c>
      <c r="F1444" s="148">
        <v>161.73500000000001</v>
      </c>
      <c r="G1444" s="148">
        <v>79.275000000000006</v>
      </c>
      <c r="H1444" s="148">
        <v>132.74</v>
      </c>
      <c r="I1444" s="148">
        <v>129.82</v>
      </c>
      <c r="J1444" s="148">
        <v>54.04</v>
      </c>
    </row>
    <row r="1445" spans="2:10" x14ac:dyDescent="0.2">
      <c r="B1445" s="147" t="s">
        <v>3611</v>
      </c>
      <c r="C1445" s="148">
        <v>192.39</v>
      </c>
      <c r="D1445" s="148">
        <v>47.134999999999998</v>
      </c>
      <c r="E1445" s="148">
        <v>275</v>
      </c>
      <c r="F1445" s="148">
        <v>161.52000000000001</v>
      </c>
      <c r="G1445" s="148">
        <v>79.674999999999997</v>
      </c>
      <c r="H1445" s="148">
        <v>129.49</v>
      </c>
      <c r="I1445" s="148">
        <v>129.80000000000001</v>
      </c>
      <c r="J1445" s="148">
        <v>54</v>
      </c>
    </row>
    <row r="1446" spans="2:10" x14ac:dyDescent="0.2">
      <c r="B1446" s="147" t="s">
        <v>3612</v>
      </c>
      <c r="C1446" s="148">
        <v>187.33</v>
      </c>
      <c r="D1446" s="148">
        <v>54.125</v>
      </c>
      <c r="E1446" s="148">
        <v>272.11500000000001</v>
      </c>
      <c r="F1446" s="148">
        <v>152.04</v>
      </c>
      <c r="G1446" s="148">
        <v>78.855000000000004</v>
      </c>
      <c r="H1446" s="148">
        <v>124.12</v>
      </c>
      <c r="I1446" s="148">
        <v>128.41999999999999</v>
      </c>
      <c r="J1446" s="148">
        <v>53.43</v>
      </c>
    </row>
    <row r="1447" spans="2:10" x14ac:dyDescent="0.2">
      <c r="B1447" s="147" t="s">
        <v>3613</v>
      </c>
      <c r="C1447" s="148">
        <v>182.58</v>
      </c>
      <c r="D1447" s="148">
        <v>53.725000000000001</v>
      </c>
      <c r="E1447" s="148">
        <v>265.05</v>
      </c>
      <c r="F1447" s="148">
        <v>146.82</v>
      </c>
      <c r="G1447" s="148">
        <v>71.849999999999994</v>
      </c>
      <c r="H1447" s="148">
        <v>119.66</v>
      </c>
      <c r="I1447" s="148">
        <v>125.41</v>
      </c>
      <c r="J1447" s="148">
        <v>52.16</v>
      </c>
    </row>
    <row r="1448" spans="2:10" x14ac:dyDescent="0.2">
      <c r="B1448" s="147" t="s">
        <v>3614</v>
      </c>
      <c r="C1448" s="148">
        <v>173.22499999999999</v>
      </c>
      <c r="D1448" s="148">
        <v>48.685000000000002</v>
      </c>
      <c r="E1448" s="148">
        <v>264.94499999999999</v>
      </c>
      <c r="F1448" s="148">
        <v>147.02000000000001</v>
      </c>
      <c r="G1448" s="148">
        <v>70.959999999999994</v>
      </c>
      <c r="H1448" s="148">
        <v>129.10499999999999</v>
      </c>
      <c r="I1448" s="148">
        <v>122.19499999999999</v>
      </c>
      <c r="J1448" s="148">
        <v>51.27</v>
      </c>
    </row>
    <row r="1449" spans="2:10" x14ac:dyDescent="0.2">
      <c r="B1449" s="147" t="s">
        <v>3615</v>
      </c>
      <c r="C1449" s="148">
        <v>181.095</v>
      </c>
      <c r="D1449" s="148">
        <v>49.43</v>
      </c>
      <c r="E1449" s="148">
        <v>266.62</v>
      </c>
      <c r="F1449" s="148">
        <v>146.82499999999999</v>
      </c>
      <c r="G1449" s="148">
        <v>68.209999999999994</v>
      </c>
      <c r="H1449" s="148">
        <v>132.07499999999999</v>
      </c>
      <c r="I1449" s="148">
        <v>120.89</v>
      </c>
      <c r="J1449" s="148">
        <v>51.125</v>
      </c>
    </row>
    <row r="1450" spans="2:10" x14ac:dyDescent="0.2">
      <c r="B1450" s="147" t="s">
        <v>3616</v>
      </c>
      <c r="C1450" s="148">
        <v>169.30500000000001</v>
      </c>
      <c r="D1450" s="148">
        <v>48.414999999999999</v>
      </c>
      <c r="E1450" s="148">
        <v>257.45499999999998</v>
      </c>
      <c r="F1450" s="148">
        <v>146.62</v>
      </c>
      <c r="G1450" s="148">
        <v>69.849999999999994</v>
      </c>
      <c r="H1450" s="148">
        <v>122.24</v>
      </c>
      <c r="I1450" s="148">
        <v>119.255</v>
      </c>
      <c r="J1450" s="148">
        <v>50.774999999999999</v>
      </c>
    </row>
    <row r="1451" spans="2:10" x14ac:dyDescent="0.2">
      <c r="B1451" s="147" t="s">
        <v>3617</v>
      </c>
      <c r="C1451" s="148">
        <v>169.55500000000001</v>
      </c>
      <c r="D1451" s="148">
        <v>49.664999999999999</v>
      </c>
      <c r="E1451" s="148">
        <v>270.28500000000003</v>
      </c>
      <c r="F1451" s="148">
        <v>144.38999999999999</v>
      </c>
      <c r="G1451" s="148">
        <v>69.209999999999994</v>
      </c>
      <c r="H1451" s="148">
        <v>121.23</v>
      </c>
      <c r="I1451" s="148">
        <v>121.215</v>
      </c>
      <c r="J1451" s="148">
        <v>50.145000000000003</v>
      </c>
    </row>
    <row r="1452" spans="2:10" x14ac:dyDescent="0.2">
      <c r="B1452" s="147" t="s">
        <v>3618</v>
      </c>
      <c r="C1452" s="148">
        <v>169.28</v>
      </c>
      <c r="D1452" s="148">
        <v>48.244999999999997</v>
      </c>
      <c r="E1452" s="148">
        <v>257.29500000000002</v>
      </c>
      <c r="F1452" s="148">
        <v>145.21</v>
      </c>
      <c r="G1452" s="148">
        <v>69.36</v>
      </c>
      <c r="H1452" s="148">
        <v>122.23</v>
      </c>
      <c r="I1452" s="148">
        <v>117.61</v>
      </c>
      <c r="J1452" s="148">
        <v>50.454999999999998</v>
      </c>
    </row>
    <row r="1453" spans="2:10" x14ac:dyDescent="0.2">
      <c r="B1453" s="147" t="s">
        <v>3619</v>
      </c>
      <c r="C1453" s="148">
        <v>172.565</v>
      </c>
      <c r="D1453" s="148">
        <v>48.314999999999998</v>
      </c>
      <c r="E1453" s="148">
        <v>262.66000000000003</v>
      </c>
      <c r="F1453" s="148">
        <v>146.04</v>
      </c>
      <c r="G1453" s="148">
        <v>66.724999999999994</v>
      </c>
      <c r="H1453" s="148">
        <v>128.69999999999999</v>
      </c>
      <c r="I1453" s="148">
        <v>116.61499999999999</v>
      </c>
      <c r="J1453" s="148">
        <v>49.36</v>
      </c>
    </row>
    <row r="1454" spans="2:10" x14ac:dyDescent="0.2">
      <c r="B1454" s="147" t="s">
        <v>3620</v>
      </c>
      <c r="C1454" s="148">
        <v>169.22</v>
      </c>
      <c r="D1454" s="148">
        <v>47.8</v>
      </c>
      <c r="E1454" s="148">
        <v>258.29000000000002</v>
      </c>
      <c r="F1454" s="148">
        <v>147.965</v>
      </c>
      <c r="G1454" s="148">
        <v>68.58</v>
      </c>
      <c r="H1454" s="148">
        <v>122.215</v>
      </c>
      <c r="I1454" s="148">
        <v>117.265</v>
      </c>
      <c r="J1454" s="148">
        <v>50.83</v>
      </c>
    </row>
    <row r="1455" spans="2:10" x14ac:dyDescent="0.2">
      <c r="B1455" s="147" t="s">
        <v>3621</v>
      </c>
      <c r="C1455" s="148">
        <v>169.96</v>
      </c>
      <c r="D1455" s="148">
        <v>49.35</v>
      </c>
      <c r="E1455" s="148">
        <v>257.24</v>
      </c>
      <c r="F1455" s="148">
        <v>148.33500000000001</v>
      </c>
      <c r="G1455" s="148">
        <v>68.2</v>
      </c>
      <c r="H1455" s="148">
        <v>123.84</v>
      </c>
      <c r="I1455" s="148">
        <v>116.38500000000001</v>
      </c>
      <c r="J1455" s="148">
        <v>50.57</v>
      </c>
    </row>
    <row r="1456" spans="2:10" x14ac:dyDescent="0.2">
      <c r="B1456" s="147" t="s">
        <v>3622</v>
      </c>
      <c r="C1456" s="148">
        <v>172.27</v>
      </c>
      <c r="D1456" s="148">
        <v>47.75</v>
      </c>
      <c r="E1456" s="148">
        <v>260.33499999999998</v>
      </c>
      <c r="F1456" s="148">
        <v>148.80000000000001</v>
      </c>
      <c r="G1456" s="148">
        <v>67.900000000000006</v>
      </c>
      <c r="H1456" s="148">
        <v>126.6</v>
      </c>
      <c r="I1456" s="148">
        <v>117.285</v>
      </c>
      <c r="J1456" s="148">
        <v>50.78</v>
      </c>
    </row>
    <row r="1457" spans="2:10" x14ac:dyDescent="0.2">
      <c r="B1457" s="147" t="s">
        <v>3623</v>
      </c>
      <c r="C1457" s="148">
        <v>174.15</v>
      </c>
      <c r="D1457" s="148">
        <v>46.25</v>
      </c>
      <c r="E1457" s="148">
        <v>265.42500000000001</v>
      </c>
      <c r="F1457" s="148">
        <v>151.25</v>
      </c>
      <c r="G1457" s="148">
        <v>69.72</v>
      </c>
      <c r="H1457" s="148">
        <v>129.4</v>
      </c>
      <c r="I1457" s="148">
        <v>118.655</v>
      </c>
      <c r="J1457" s="148">
        <v>51.39</v>
      </c>
    </row>
    <row r="1458" spans="2:10" x14ac:dyDescent="0.2">
      <c r="B1458" s="147" t="s">
        <v>3624</v>
      </c>
      <c r="C1458" s="148">
        <v>173.36</v>
      </c>
      <c r="D1458" s="148">
        <v>48.295000000000002</v>
      </c>
      <c r="E1458" s="148">
        <v>265.52499999999998</v>
      </c>
      <c r="F1458" s="148">
        <v>149.61500000000001</v>
      </c>
      <c r="G1458" s="148">
        <v>68.72</v>
      </c>
      <c r="H1458" s="148">
        <v>127.66</v>
      </c>
      <c r="I1458" s="148">
        <v>118.47499999999999</v>
      </c>
      <c r="J1458" s="148">
        <v>51.3</v>
      </c>
    </row>
    <row r="1459" spans="2:10" x14ac:dyDescent="0.2">
      <c r="B1459" s="147" t="s">
        <v>3625</v>
      </c>
      <c r="C1459" s="148">
        <v>170.74</v>
      </c>
      <c r="D1459" s="148">
        <v>50.295000000000002</v>
      </c>
      <c r="E1459" s="148">
        <v>266.82</v>
      </c>
      <c r="F1459" s="148">
        <v>150.47499999999999</v>
      </c>
      <c r="G1459" s="148">
        <v>68.150000000000006</v>
      </c>
      <c r="H1459" s="148">
        <v>125.22499999999999</v>
      </c>
      <c r="I1459" s="148">
        <v>118.035</v>
      </c>
      <c r="J1459" s="148">
        <v>50.95</v>
      </c>
    </row>
    <row r="1460" spans="2:10" x14ac:dyDescent="0.2">
      <c r="B1460" s="147" t="s">
        <v>3626</v>
      </c>
      <c r="C1460" s="148">
        <v>169.26499999999999</v>
      </c>
      <c r="D1460" s="148">
        <v>49.62</v>
      </c>
      <c r="E1460" s="148">
        <v>266.87</v>
      </c>
      <c r="F1460" s="148">
        <v>149.77000000000001</v>
      </c>
      <c r="G1460" s="148">
        <v>67.72</v>
      </c>
      <c r="H1460" s="148">
        <v>127.155</v>
      </c>
      <c r="I1460" s="148">
        <v>116.05</v>
      </c>
      <c r="J1460" s="148">
        <v>50.034999999999997</v>
      </c>
    </row>
    <row r="1461" spans="2:10" x14ac:dyDescent="0.2">
      <c r="B1461" s="147" t="s">
        <v>1240</v>
      </c>
      <c r="C1461" s="148">
        <v>169.30500000000001</v>
      </c>
      <c r="D1461" s="148">
        <v>50.94</v>
      </c>
      <c r="E1461" s="148">
        <v>268.03500000000003</v>
      </c>
      <c r="F1461" s="148">
        <v>149.43</v>
      </c>
      <c r="G1461" s="148">
        <v>67.959999999999994</v>
      </c>
      <c r="H1461" s="148">
        <v>128.47</v>
      </c>
      <c r="I1461" s="148">
        <v>110.75</v>
      </c>
      <c r="J1461" s="148">
        <v>47.695</v>
      </c>
    </row>
    <row r="1462" spans="2:10" x14ac:dyDescent="0.2">
      <c r="B1462" s="147" t="s">
        <v>3627</v>
      </c>
      <c r="C1462" s="148">
        <v>170.70500000000001</v>
      </c>
      <c r="D1462" s="148">
        <v>49.615000000000002</v>
      </c>
      <c r="E1462" s="148">
        <v>267.47500000000002</v>
      </c>
      <c r="F1462" s="148">
        <v>149.755</v>
      </c>
      <c r="G1462" s="148">
        <v>68.22</v>
      </c>
      <c r="H1462" s="148">
        <v>130.46</v>
      </c>
      <c r="I1462" s="148">
        <v>117.27500000000001</v>
      </c>
      <c r="J1462" s="148">
        <v>50.79</v>
      </c>
    </row>
    <row r="1463" spans="2:10" x14ac:dyDescent="0.2">
      <c r="B1463" s="147" t="s">
        <v>3628</v>
      </c>
      <c r="C1463" s="148">
        <v>173.92500000000001</v>
      </c>
      <c r="D1463" s="148">
        <v>49.89</v>
      </c>
      <c r="E1463" s="148">
        <v>272.14499999999998</v>
      </c>
      <c r="F1463" s="148">
        <v>149.73500000000001</v>
      </c>
      <c r="G1463" s="148">
        <v>67.650000000000006</v>
      </c>
      <c r="H1463" s="148">
        <v>130.87</v>
      </c>
      <c r="I1463" s="148">
        <v>117.52500000000001</v>
      </c>
      <c r="J1463" s="148">
        <v>51.03</v>
      </c>
    </row>
    <row r="1464" spans="2:10" x14ac:dyDescent="0.2">
      <c r="B1464" s="147" t="s">
        <v>5463</v>
      </c>
      <c r="C1464" s="148">
        <v>169.24</v>
      </c>
      <c r="D1464" s="148">
        <v>48.5</v>
      </c>
      <c r="E1464" s="148">
        <v>266.88</v>
      </c>
      <c r="F1464" s="148">
        <v>149.465</v>
      </c>
      <c r="G1464" s="148">
        <v>68.28</v>
      </c>
      <c r="H1464" s="148">
        <v>122.24</v>
      </c>
      <c r="I1464" s="148">
        <v>117.28</v>
      </c>
      <c r="J1464" s="148">
        <v>50.78</v>
      </c>
    </row>
    <row r="1465" spans="2:10" x14ac:dyDescent="0.2">
      <c r="B1465" s="147" t="s">
        <v>3629</v>
      </c>
      <c r="C1465" s="148">
        <v>170.6</v>
      </c>
      <c r="D1465" s="148">
        <v>47.744999999999997</v>
      </c>
      <c r="E1465" s="148">
        <v>268.19</v>
      </c>
      <c r="F1465" s="148">
        <v>148.41</v>
      </c>
      <c r="G1465" s="148">
        <v>67.564999999999998</v>
      </c>
      <c r="H1465" s="148">
        <v>123.03</v>
      </c>
      <c r="I1465" s="148">
        <v>117.54</v>
      </c>
      <c r="J1465" s="148">
        <v>50.9</v>
      </c>
    </row>
    <row r="1466" spans="2:10" x14ac:dyDescent="0.2">
      <c r="B1466" s="147" t="s">
        <v>3630</v>
      </c>
      <c r="C1466" s="148">
        <v>173.48</v>
      </c>
      <c r="D1466" s="148">
        <v>48.5</v>
      </c>
      <c r="E1466" s="148">
        <v>272.99</v>
      </c>
      <c r="F1466" s="148">
        <v>150.16499999999999</v>
      </c>
      <c r="G1466" s="148">
        <v>68.25</v>
      </c>
      <c r="H1466" s="148">
        <v>123.09</v>
      </c>
      <c r="I1466" s="148">
        <v>117.74</v>
      </c>
      <c r="J1466" s="148">
        <v>51</v>
      </c>
    </row>
    <row r="1467" spans="2:10" x14ac:dyDescent="0.2">
      <c r="B1467" s="147" t="s">
        <v>3631</v>
      </c>
      <c r="C1467" s="148">
        <v>165.44</v>
      </c>
      <c r="D1467" s="148">
        <v>48.25</v>
      </c>
      <c r="E1467" s="148">
        <v>273.01499999999999</v>
      </c>
      <c r="F1467" s="148">
        <v>149.76499999999999</v>
      </c>
      <c r="G1467" s="148">
        <v>68.42</v>
      </c>
      <c r="H1467" s="148">
        <v>119.67</v>
      </c>
      <c r="I1467" s="148">
        <v>113.9</v>
      </c>
      <c r="J1467" s="148">
        <v>49.35</v>
      </c>
    </row>
    <row r="1468" spans="2:10" x14ac:dyDescent="0.2">
      <c r="B1468" s="147" t="s">
        <v>3632</v>
      </c>
      <c r="C1468" s="148">
        <v>166.14</v>
      </c>
      <c r="D1468" s="148">
        <v>48.255000000000003</v>
      </c>
      <c r="E1468" s="148">
        <v>271.125</v>
      </c>
      <c r="F1468" s="148">
        <v>150.755</v>
      </c>
      <c r="G1468" s="148">
        <v>68.715000000000003</v>
      </c>
      <c r="H1468" s="148">
        <v>121.18</v>
      </c>
      <c r="I1468" s="148">
        <v>112.24</v>
      </c>
      <c r="J1468" s="148">
        <v>48.68</v>
      </c>
    </row>
    <row r="1469" spans="2:10" x14ac:dyDescent="0.2">
      <c r="B1469" s="147" t="s">
        <v>3633</v>
      </c>
      <c r="C1469" s="148">
        <v>168.73</v>
      </c>
      <c r="D1469" s="148">
        <v>49.034999999999997</v>
      </c>
      <c r="E1469" s="148">
        <v>271.065</v>
      </c>
      <c r="F1469" s="148">
        <v>152.55000000000001</v>
      </c>
      <c r="G1469" s="148">
        <v>69.05</v>
      </c>
      <c r="H1469" s="148">
        <v>123.33</v>
      </c>
      <c r="I1469" s="148">
        <v>111.72</v>
      </c>
      <c r="J1469" s="148">
        <v>48.49</v>
      </c>
    </row>
    <row r="1470" spans="2:10" x14ac:dyDescent="0.2">
      <c r="B1470" s="147" t="s">
        <v>3634</v>
      </c>
      <c r="C1470" s="148">
        <v>169.93</v>
      </c>
      <c r="D1470" s="148">
        <v>48.615000000000002</v>
      </c>
      <c r="E1470" s="148">
        <v>274.505</v>
      </c>
      <c r="F1470" s="148">
        <v>150.26</v>
      </c>
      <c r="G1470" s="148">
        <v>69.150000000000006</v>
      </c>
      <c r="H1470" s="148">
        <v>123.86</v>
      </c>
      <c r="I1470" s="148">
        <v>111.22</v>
      </c>
      <c r="J1470" s="148">
        <v>48.29</v>
      </c>
    </row>
    <row r="1471" spans="2:10" x14ac:dyDescent="0.2">
      <c r="B1471" s="147" t="s">
        <v>3635</v>
      </c>
      <c r="C1471" s="148">
        <v>170.64</v>
      </c>
      <c r="D1471" s="148">
        <v>48.42</v>
      </c>
      <c r="E1471" s="148">
        <v>272.03500000000003</v>
      </c>
      <c r="F1471" s="148">
        <v>150.95500000000001</v>
      </c>
      <c r="G1471" s="148">
        <v>69.584999999999994</v>
      </c>
      <c r="H1471" s="148">
        <v>123.53</v>
      </c>
      <c r="I1471" s="148">
        <v>110.72</v>
      </c>
      <c r="J1471" s="148">
        <v>48.09</v>
      </c>
    </row>
    <row r="1472" spans="2:10" x14ac:dyDescent="0.2">
      <c r="B1472" s="147" t="s">
        <v>3636</v>
      </c>
      <c r="C1472" s="148">
        <v>171.17</v>
      </c>
      <c r="D1472" s="148">
        <v>47.765000000000001</v>
      </c>
      <c r="E1472" s="148">
        <v>273.48</v>
      </c>
      <c r="F1472" s="148">
        <v>151.715</v>
      </c>
      <c r="G1472" s="148">
        <v>69.569999999999993</v>
      </c>
      <c r="H1472" s="148">
        <v>124.61</v>
      </c>
      <c r="I1472" s="148">
        <v>110.7</v>
      </c>
      <c r="J1472" s="148">
        <v>48.1</v>
      </c>
    </row>
    <row r="1473" spans="2:10" x14ac:dyDescent="0.2">
      <c r="B1473" s="147" t="s">
        <v>3637</v>
      </c>
      <c r="C1473" s="148">
        <v>171.36</v>
      </c>
      <c r="D1473" s="148">
        <v>48.854999999999997</v>
      </c>
      <c r="E1473" s="148">
        <v>272.45499999999998</v>
      </c>
      <c r="F1473" s="148">
        <v>151.72499999999999</v>
      </c>
      <c r="G1473" s="148">
        <v>69.64</v>
      </c>
      <c r="H1473" s="148">
        <v>125.9</v>
      </c>
      <c r="I1473" s="148">
        <v>111.18</v>
      </c>
      <c r="J1473" s="148">
        <v>48.31</v>
      </c>
    </row>
    <row r="1474" spans="2:10" x14ac:dyDescent="0.2">
      <c r="B1474" s="147" t="s">
        <v>3638</v>
      </c>
      <c r="C1474" s="148">
        <v>176.25</v>
      </c>
      <c r="D1474" s="148">
        <v>50.244999999999997</v>
      </c>
      <c r="E1474" s="148">
        <v>272.505</v>
      </c>
      <c r="F1474" s="148">
        <v>155.995</v>
      </c>
      <c r="G1474" s="148">
        <v>69.66</v>
      </c>
      <c r="H1474" s="148">
        <v>129.13999999999999</v>
      </c>
      <c r="I1474" s="148">
        <v>112.15</v>
      </c>
      <c r="J1474" s="148">
        <v>48.71</v>
      </c>
    </row>
    <row r="1475" spans="2:10" x14ac:dyDescent="0.2">
      <c r="B1475" s="147" t="s">
        <v>3639</v>
      </c>
      <c r="C1475" s="148">
        <v>181.46</v>
      </c>
      <c r="D1475" s="148">
        <v>52.075000000000003</v>
      </c>
      <c r="E1475" s="148">
        <v>272.58999999999997</v>
      </c>
      <c r="F1475" s="148">
        <v>153.43</v>
      </c>
      <c r="G1475" s="148">
        <v>70.81</v>
      </c>
      <c r="H1475" s="148">
        <v>132.34</v>
      </c>
      <c r="I1475" s="148">
        <v>114.58</v>
      </c>
      <c r="J1475" s="148">
        <v>49.73</v>
      </c>
    </row>
    <row r="1476" spans="2:10" x14ac:dyDescent="0.2">
      <c r="B1476" s="147" t="s">
        <v>3640</v>
      </c>
      <c r="C1476" s="148">
        <v>185.53</v>
      </c>
      <c r="D1476" s="148">
        <v>49.384999999999998</v>
      </c>
      <c r="E1476" s="148">
        <v>274.97000000000003</v>
      </c>
      <c r="F1476" s="148">
        <v>152.89500000000001</v>
      </c>
      <c r="G1476" s="148">
        <v>71.114999999999995</v>
      </c>
      <c r="H1476" s="148">
        <v>136.75</v>
      </c>
      <c r="I1476" s="148">
        <v>116.74</v>
      </c>
      <c r="J1476" s="148">
        <v>50.63</v>
      </c>
    </row>
    <row r="1477" spans="2:10" x14ac:dyDescent="0.2">
      <c r="B1477" s="147" t="s">
        <v>3641</v>
      </c>
      <c r="C1477" s="148">
        <v>181.2</v>
      </c>
      <c r="D1477" s="148">
        <v>51.814999999999998</v>
      </c>
      <c r="E1477" s="148">
        <v>281.94</v>
      </c>
      <c r="F1477" s="148">
        <v>173.74</v>
      </c>
      <c r="G1477" s="148">
        <v>73.7</v>
      </c>
      <c r="H1477" s="148">
        <v>143.91999999999999</v>
      </c>
      <c r="I1477" s="148">
        <v>127.86499999999999</v>
      </c>
      <c r="J1477" s="148">
        <v>51.84</v>
      </c>
    </row>
    <row r="1478" spans="2:10" x14ac:dyDescent="0.2">
      <c r="B1478" s="147" t="s">
        <v>3642</v>
      </c>
      <c r="C1478" s="148">
        <v>178.56</v>
      </c>
      <c r="D1478" s="148">
        <v>51.145000000000003</v>
      </c>
      <c r="E1478" s="148">
        <v>282.02</v>
      </c>
      <c r="F1478" s="148">
        <v>171.17</v>
      </c>
      <c r="G1478" s="148">
        <v>74.430000000000007</v>
      </c>
      <c r="H1478" s="148">
        <v>139.36000000000001</v>
      </c>
      <c r="I1478" s="148">
        <v>129.17500000000001</v>
      </c>
      <c r="J1478" s="148">
        <v>52.31</v>
      </c>
    </row>
    <row r="1479" spans="2:10" x14ac:dyDescent="0.2">
      <c r="B1479" s="147" t="s">
        <v>3643</v>
      </c>
      <c r="C1479" s="148">
        <v>176.95</v>
      </c>
      <c r="D1479" s="148">
        <v>50.395000000000003</v>
      </c>
      <c r="E1479" s="148">
        <v>281.43</v>
      </c>
      <c r="F1479" s="148">
        <v>167.12</v>
      </c>
      <c r="G1479" s="148">
        <v>74.704999999999998</v>
      </c>
      <c r="H1479" s="148">
        <v>137.18</v>
      </c>
      <c r="I1479" s="148">
        <v>129.19499999999999</v>
      </c>
      <c r="J1479" s="148">
        <v>52.3</v>
      </c>
    </row>
    <row r="1480" spans="2:10" x14ac:dyDescent="0.2">
      <c r="B1480" s="147" t="s">
        <v>3644</v>
      </c>
      <c r="C1480" s="148">
        <v>172.31</v>
      </c>
      <c r="D1480" s="148">
        <v>47.695</v>
      </c>
      <c r="E1480" s="148">
        <v>283.44499999999999</v>
      </c>
      <c r="F1480" s="148">
        <v>165.5</v>
      </c>
      <c r="G1480" s="148">
        <v>72.7</v>
      </c>
      <c r="H1480" s="148">
        <v>131.09</v>
      </c>
      <c r="I1480" s="148">
        <v>125.495</v>
      </c>
      <c r="J1480" s="148">
        <v>51.48</v>
      </c>
    </row>
    <row r="1481" spans="2:10" x14ac:dyDescent="0.2">
      <c r="B1481" s="147" t="s">
        <v>3645</v>
      </c>
      <c r="C1481" s="148">
        <v>171.75</v>
      </c>
      <c r="D1481" s="148">
        <v>46.395000000000003</v>
      </c>
      <c r="E1481" s="148">
        <v>272.86500000000001</v>
      </c>
      <c r="F1481" s="148">
        <v>164.11</v>
      </c>
      <c r="G1481" s="148">
        <v>72.41</v>
      </c>
      <c r="H1481" s="148">
        <v>131.47</v>
      </c>
      <c r="I1481" s="148">
        <v>124.995</v>
      </c>
      <c r="J1481" s="148">
        <v>50.8</v>
      </c>
    </row>
    <row r="1482" spans="2:10" x14ac:dyDescent="0.2">
      <c r="B1482" s="147" t="s">
        <v>1241</v>
      </c>
      <c r="C1482" s="148">
        <v>174.84</v>
      </c>
      <c r="D1482" s="148">
        <v>50.814999999999998</v>
      </c>
      <c r="E1482" s="148">
        <v>272.93</v>
      </c>
      <c r="F1482" s="148">
        <v>163.95</v>
      </c>
      <c r="G1482" s="148">
        <v>73.13</v>
      </c>
      <c r="H1482" s="148">
        <v>125.85</v>
      </c>
      <c r="I1482" s="148">
        <v>124.735</v>
      </c>
      <c r="J1482" s="148">
        <v>51.51</v>
      </c>
    </row>
    <row r="1483" spans="2:10" x14ac:dyDescent="0.2">
      <c r="B1483" s="147" t="s">
        <v>925</v>
      </c>
      <c r="C1483" s="148">
        <v>178.7</v>
      </c>
      <c r="D1483" s="148">
        <v>51.155000000000001</v>
      </c>
      <c r="E1483" s="148">
        <v>273</v>
      </c>
      <c r="F1483" s="148">
        <v>164.05500000000001</v>
      </c>
      <c r="G1483" s="148">
        <v>72.540000000000006</v>
      </c>
      <c r="H1483" s="148">
        <v>129.16999999999999</v>
      </c>
      <c r="I1483" s="148">
        <v>125.935</v>
      </c>
      <c r="J1483" s="148">
        <v>52.01</v>
      </c>
    </row>
    <row r="1484" spans="2:10" x14ac:dyDescent="0.2">
      <c r="B1484" s="147" t="s">
        <v>3646</v>
      </c>
      <c r="C1484" s="148">
        <v>174.155</v>
      </c>
      <c r="D1484" s="148">
        <v>48.774999999999999</v>
      </c>
      <c r="E1484" s="148">
        <v>272.02</v>
      </c>
      <c r="F1484" s="148">
        <v>164.04499999999999</v>
      </c>
      <c r="G1484" s="148">
        <v>73.775000000000006</v>
      </c>
      <c r="H1484" s="148">
        <v>124.69</v>
      </c>
      <c r="I1484" s="148">
        <v>124.675</v>
      </c>
      <c r="J1484" s="148">
        <v>48.79</v>
      </c>
    </row>
    <row r="1485" spans="2:10" x14ac:dyDescent="0.2">
      <c r="B1485" s="147" t="s">
        <v>3647</v>
      </c>
      <c r="C1485" s="148">
        <v>174.185</v>
      </c>
      <c r="D1485" s="148">
        <v>48.75</v>
      </c>
      <c r="E1485" s="148">
        <v>272.08</v>
      </c>
      <c r="F1485" s="148">
        <v>161.63499999999999</v>
      </c>
      <c r="G1485" s="148">
        <v>73.484999999999999</v>
      </c>
      <c r="H1485" s="148">
        <v>124.69499999999999</v>
      </c>
      <c r="I1485" s="148">
        <v>124.685</v>
      </c>
      <c r="J1485" s="148">
        <v>48.77</v>
      </c>
    </row>
    <row r="1486" spans="2:10" x14ac:dyDescent="0.2">
      <c r="B1486" s="147" t="s">
        <v>3648</v>
      </c>
      <c r="C1486" s="148">
        <v>176.65</v>
      </c>
      <c r="D1486" s="148">
        <v>48.46</v>
      </c>
      <c r="E1486" s="148">
        <v>273.08</v>
      </c>
      <c r="F1486" s="148">
        <v>165.52</v>
      </c>
      <c r="G1486" s="148">
        <v>73.930000000000007</v>
      </c>
      <c r="H1486" s="148">
        <v>126.005</v>
      </c>
      <c r="I1486" s="148">
        <v>124.205</v>
      </c>
      <c r="J1486" s="148">
        <v>48.6</v>
      </c>
    </row>
    <row r="1487" spans="2:10" x14ac:dyDescent="0.2">
      <c r="B1487" s="147" t="s">
        <v>3649</v>
      </c>
      <c r="C1487" s="148">
        <v>179.71</v>
      </c>
      <c r="D1487" s="148">
        <v>48.39</v>
      </c>
      <c r="E1487" s="148">
        <v>273.16000000000003</v>
      </c>
      <c r="F1487" s="148">
        <v>167.01499999999999</v>
      </c>
      <c r="G1487" s="148">
        <v>75.180000000000007</v>
      </c>
      <c r="H1487" s="148">
        <v>127.655</v>
      </c>
      <c r="I1487" s="148">
        <v>124.69499999999999</v>
      </c>
      <c r="J1487" s="148">
        <v>48.8</v>
      </c>
    </row>
    <row r="1488" spans="2:10" x14ac:dyDescent="0.2">
      <c r="B1488" s="147" t="s">
        <v>3650</v>
      </c>
      <c r="C1488" s="148">
        <v>177.25</v>
      </c>
      <c r="D1488" s="148">
        <v>51.09</v>
      </c>
      <c r="E1488" s="148">
        <v>273.125</v>
      </c>
      <c r="F1488" s="148">
        <v>167.92</v>
      </c>
      <c r="G1488" s="148">
        <v>74.685000000000002</v>
      </c>
      <c r="H1488" s="148">
        <v>125.515</v>
      </c>
      <c r="I1488" s="148">
        <v>123.455</v>
      </c>
      <c r="J1488" s="148">
        <v>48.31</v>
      </c>
    </row>
    <row r="1489" spans="2:10" x14ac:dyDescent="0.2">
      <c r="B1489" s="147" t="s">
        <v>3651</v>
      </c>
      <c r="C1489" s="148">
        <v>176.8</v>
      </c>
      <c r="D1489" s="148">
        <v>50.26</v>
      </c>
      <c r="E1489" s="148">
        <v>275.54000000000002</v>
      </c>
      <c r="F1489" s="148">
        <v>164.07</v>
      </c>
      <c r="G1489" s="148">
        <v>73.69</v>
      </c>
      <c r="H1489" s="148">
        <v>125.155</v>
      </c>
      <c r="I1489" s="148">
        <v>122.755</v>
      </c>
      <c r="J1489" s="148">
        <v>48.01</v>
      </c>
    </row>
    <row r="1490" spans="2:10" x14ac:dyDescent="0.2">
      <c r="B1490" s="147" t="s">
        <v>3652</v>
      </c>
      <c r="C1490" s="148">
        <v>177.75</v>
      </c>
      <c r="D1490" s="148">
        <v>51.005000000000003</v>
      </c>
      <c r="E1490" s="148">
        <v>273.07</v>
      </c>
      <c r="F1490" s="148">
        <v>168.99</v>
      </c>
      <c r="G1490" s="148">
        <v>72.69</v>
      </c>
      <c r="H1490" s="148">
        <v>125.465</v>
      </c>
      <c r="I1490" s="148">
        <v>122.55500000000001</v>
      </c>
      <c r="J1490" s="148">
        <v>47.9</v>
      </c>
    </row>
    <row r="1491" spans="2:10" x14ac:dyDescent="0.2">
      <c r="B1491" s="147" t="s">
        <v>3653</v>
      </c>
      <c r="C1491" s="148">
        <v>179.04</v>
      </c>
      <c r="D1491" s="148">
        <v>50.14</v>
      </c>
      <c r="E1491" s="148">
        <v>276.95499999999998</v>
      </c>
      <c r="F1491" s="148">
        <v>167.01</v>
      </c>
      <c r="G1491" s="148">
        <v>74.19</v>
      </c>
      <c r="H1491" s="148">
        <v>121.735</v>
      </c>
      <c r="I1491" s="148">
        <v>117.3</v>
      </c>
      <c r="J1491" s="148">
        <v>48</v>
      </c>
    </row>
    <row r="1492" spans="2:10" x14ac:dyDescent="0.2">
      <c r="B1492" s="147" t="s">
        <v>3654</v>
      </c>
      <c r="C1492" s="148">
        <v>178.13</v>
      </c>
      <c r="D1492" s="148">
        <v>48.9</v>
      </c>
      <c r="E1492" s="148">
        <v>273.02</v>
      </c>
      <c r="F1492" s="148">
        <v>165.5</v>
      </c>
      <c r="G1492" s="148">
        <v>73.38</v>
      </c>
      <c r="H1492" s="148">
        <v>116.795</v>
      </c>
      <c r="I1492" s="148">
        <v>117.06</v>
      </c>
      <c r="J1492" s="148">
        <v>47.9</v>
      </c>
    </row>
    <row r="1493" spans="2:10" x14ac:dyDescent="0.2">
      <c r="B1493" s="147" t="s">
        <v>3655</v>
      </c>
      <c r="C1493" s="148">
        <v>174.94</v>
      </c>
      <c r="D1493" s="148">
        <v>48.23</v>
      </c>
      <c r="E1493" s="148">
        <v>273.125</v>
      </c>
      <c r="F1493" s="148">
        <v>161.13499999999999</v>
      </c>
      <c r="G1493" s="148">
        <v>72.694999999999993</v>
      </c>
      <c r="H1493" s="148">
        <v>113.505</v>
      </c>
      <c r="I1493" s="148">
        <v>116.62</v>
      </c>
      <c r="J1493" s="148">
        <v>47.7</v>
      </c>
    </row>
    <row r="1494" spans="2:10" x14ac:dyDescent="0.2">
      <c r="B1494" s="147" t="s">
        <v>3656</v>
      </c>
      <c r="C1494" s="148">
        <v>171.74</v>
      </c>
      <c r="D1494" s="148">
        <v>47.77</v>
      </c>
      <c r="E1494" s="148">
        <v>272.99</v>
      </c>
      <c r="F1494" s="148">
        <v>159.16499999999999</v>
      </c>
      <c r="G1494" s="148">
        <v>71.704999999999998</v>
      </c>
      <c r="H1494" s="148">
        <v>110.11499999999999</v>
      </c>
      <c r="I1494" s="148">
        <v>115.17</v>
      </c>
      <c r="J1494" s="148">
        <v>47.11</v>
      </c>
    </row>
    <row r="1495" spans="2:10" x14ac:dyDescent="0.2">
      <c r="B1495" s="147" t="s">
        <v>3657</v>
      </c>
      <c r="C1495" s="148">
        <v>168.86</v>
      </c>
      <c r="D1495" s="148">
        <v>47.74</v>
      </c>
      <c r="E1495" s="148">
        <v>273.10000000000002</v>
      </c>
      <c r="F1495" s="148">
        <v>159.685</v>
      </c>
      <c r="G1495" s="148">
        <v>71.69</v>
      </c>
      <c r="H1495" s="148">
        <v>115.375</v>
      </c>
      <c r="I1495" s="148">
        <v>113.53</v>
      </c>
      <c r="J1495" s="148">
        <v>46.42</v>
      </c>
    </row>
    <row r="1496" spans="2:10" x14ac:dyDescent="0.2">
      <c r="B1496" s="147" t="s">
        <v>3658</v>
      </c>
      <c r="C1496" s="148">
        <v>169.22</v>
      </c>
      <c r="D1496" s="148">
        <v>47.81</v>
      </c>
      <c r="E1496" s="148">
        <v>273.07</v>
      </c>
      <c r="F1496" s="148">
        <v>158.70500000000001</v>
      </c>
      <c r="G1496" s="148">
        <v>71.19</v>
      </c>
      <c r="H1496" s="148">
        <v>117.395</v>
      </c>
      <c r="I1496" s="148">
        <v>112.78</v>
      </c>
      <c r="J1496" s="148">
        <v>46.11</v>
      </c>
    </row>
    <row r="1497" spans="2:10" x14ac:dyDescent="0.2">
      <c r="B1497" s="147" t="s">
        <v>3659</v>
      </c>
      <c r="C1497" s="148">
        <v>172.75</v>
      </c>
      <c r="D1497" s="148">
        <v>48.83</v>
      </c>
      <c r="E1497" s="148">
        <v>270.185</v>
      </c>
      <c r="F1497" s="148">
        <v>165.57</v>
      </c>
      <c r="G1497" s="148">
        <v>74.06</v>
      </c>
      <c r="H1497" s="148">
        <v>120.47499999999999</v>
      </c>
      <c r="I1497" s="148">
        <v>114.23</v>
      </c>
      <c r="J1497" s="148">
        <v>46.68</v>
      </c>
    </row>
    <row r="1498" spans="2:10" x14ac:dyDescent="0.2">
      <c r="B1498" s="147" t="s">
        <v>3660</v>
      </c>
      <c r="C1498" s="148">
        <v>178.33</v>
      </c>
      <c r="D1498" s="148">
        <v>48.77</v>
      </c>
      <c r="E1498" s="148">
        <v>266.55</v>
      </c>
      <c r="F1498" s="148">
        <v>173.77500000000001</v>
      </c>
      <c r="G1498" s="148">
        <v>75.215000000000003</v>
      </c>
      <c r="H1498" s="148">
        <v>126.47499999999999</v>
      </c>
      <c r="I1498" s="148">
        <v>116.35</v>
      </c>
      <c r="J1498" s="148">
        <v>47.58</v>
      </c>
    </row>
    <row r="1499" spans="2:10" x14ac:dyDescent="0.2">
      <c r="B1499" s="147" t="s">
        <v>3661</v>
      </c>
      <c r="C1499" s="148">
        <v>174.11500000000001</v>
      </c>
      <c r="D1499" s="148">
        <v>50.784999999999997</v>
      </c>
      <c r="E1499" s="148">
        <v>275.45</v>
      </c>
      <c r="F1499" s="148">
        <v>168.17</v>
      </c>
      <c r="G1499" s="148">
        <v>76.69</v>
      </c>
      <c r="H1499" s="148">
        <v>129.09</v>
      </c>
      <c r="I1499" s="148">
        <v>122.2</v>
      </c>
      <c r="J1499" s="148">
        <v>49.784999999999997</v>
      </c>
    </row>
    <row r="1500" spans="2:10" x14ac:dyDescent="0.2">
      <c r="B1500" s="147" t="s">
        <v>3662</v>
      </c>
      <c r="C1500" s="148">
        <v>178.69499999999999</v>
      </c>
      <c r="D1500" s="148">
        <v>51.494999999999997</v>
      </c>
      <c r="E1500" s="148">
        <v>272.66000000000003</v>
      </c>
      <c r="F1500" s="148">
        <v>170.86</v>
      </c>
      <c r="G1500" s="148">
        <v>77.775000000000006</v>
      </c>
      <c r="H1500" s="148">
        <v>132.345</v>
      </c>
      <c r="I1500" s="148">
        <v>123.91</v>
      </c>
      <c r="J1500" s="148">
        <v>50.494999999999997</v>
      </c>
    </row>
    <row r="1501" spans="2:10" x14ac:dyDescent="0.2">
      <c r="B1501" s="147" t="s">
        <v>3663</v>
      </c>
      <c r="C1501" s="148">
        <v>177.94499999999999</v>
      </c>
      <c r="D1501" s="148">
        <v>50.664999999999999</v>
      </c>
      <c r="E1501" s="148">
        <v>277.91500000000002</v>
      </c>
      <c r="F1501" s="148">
        <v>164.19</v>
      </c>
      <c r="G1501" s="148">
        <v>75.435000000000002</v>
      </c>
      <c r="H1501" s="148">
        <v>135.45500000000001</v>
      </c>
      <c r="I1501" s="148">
        <v>124.88</v>
      </c>
      <c r="J1501" s="148">
        <v>50.895000000000003</v>
      </c>
    </row>
    <row r="1502" spans="2:10" x14ac:dyDescent="0.2">
      <c r="B1502" s="147" t="s">
        <v>3664</v>
      </c>
      <c r="C1502" s="148">
        <v>183.095</v>
      </c>
      <c r="D1502" s="148">
        <v>51.765000000000001</v>
      </c>
      <c r="E1502" s="148">
        <v>275.12</v>
      </c>
      <c r="F1502" s="148">
        <v>170.85499999999999</v>
      </c>
      <c r="G1502" s="148">
        <v>79.674999999999997</v>
      </c>
      <c r="H1502" s="148">
        <v>142.345</v>
      </c>
      <c r="I1502" s="148">
        <v>126.85</v>
      </c>
      <c r="J1502" s="148">
        <v>51.695</v>
      </c>
    </row>
    <row r="1503" spans="2:10" x14ac:dyDescent="0.2">
      <c r="B1503" s="147" t="s">
        <v>3665</v>
      </c>
      <c r="C1503" s="148">
        <v>186.11500000000001</v>
      </c>
      <c r="D1503" s="148">
        <v>52.784999999999997</v>
      </c>
      <c r="E1503" s="148">
        <v>300.21499999999997</v>
      </c>
      <c r="F1503" s="148">
        <v>173.17</v>
      </c>
      <c r="G1503" s="148">
        <v>81.655000000000001</v>
      </c>
      <c r="H1503" s="148">
        <v>143.38499999999999</v>
      </c>
      <c r="I1503" s="148">
        <v>118.795</v>
      </c>
      <c r="J1503" s="148">
        <v>52.594999999999999</v>
      </c>
    </row>
    <row r="1504" spans="2:10" x14ac:dyDescent="0.2">
      <c r="B1504" s="147" t="s">
        <v>1070</v>
      </c>
      <c r="C1504" s="148">
        <v>179.375</v>
      </c>
      <c r="D1504" s="148">
        <v>50.755000000000003</v>
      </c>
      <c r="E1504" s="148">
        <v>310.21499999999997</v>
      </c>
      <c r="F1504" s="148">
        <v>169.43</v>
      </c>
      <c r="G1504" s="148">
        <v>79.66</v>
      </c>
      <c r="H1504" s="148">
        <v>133.92500000000001</v>
      </c>
      <c r="I1504" s="148">
        <v>117.675</v>
      </c>
      <c r="J1504" s="148">
        <v>50.515000000000001</v>
      </c>
    </row>
    <row r="1505" spans="2:10" x14ac:dyDescent="0.2">
      <c r="B1505" s="147" t="s">
        <v>926</v>
      </c>
      <c r="C1505" s="148">
        <v>177.69499999999999</v>
      </c>
      <c r="D1505" s="148">
        <v>50.59</v>
      </c>
      <c r="E1505" s="148">
        <v>305.24</v>
      </c>
      <c r="F1505" s="148">
        <v>170.69</v>
      </c>
      <c r="G1505" s="148">
        <v>77.14</v>
      </c>
      <c r="H1505" s="148">
        <v>132.77500000000001</v>
      </c>
      <c r="I1505" s="148">
        <v>117.02500000000001</v>
      </c>
      <c r="J1505" s="148">
        <v>50.215000000000003</v>
      </c>
    </row>
    <row r="1506" spans="2:10" x14ac:dyDescent="0.2">
      <c r="B1506" s="147" t="s">
        <v>3666</v>
      </c>
      <c r="C1506" s="148">
        <v>176.88499999999999</v>
      </c>
      <c r="D1506" s="148">
        <v>51.795000000000002</v>
      </c>
      <c r="E1506" s="148">
        <v>305.255</v>
      </c>
      <c r="F1506" s="148">
        <v>163.07499999999999</v>
      </c>
      <c r="G1506" s="148">
        <v>75.52</v>
      </c>
      <c r="H1506" s="148">
        <v>130.54499999999999</v>
      </c>
      <c r="I1506" s="148">
        <v>116.77500000000001</v>
      </c>
      <c r="J1506" s="148">
        <v>50.104999999999997</v>
      </c>
    </row>
    <row r="1507" spans="2:10" x14ac:dyDescent="0.2">
      <c r="B1507" s="147" t="s">
        <v>3667</v>
      </c>
      <c r="C1507" s="148">
        <v>171.64500000000001</v>
      </c>
      <c r="D1507" s="148">
        <v>51.23</v>
      </c>
      <c r="E1507" s="148">
        <v>302.64999999999998</v>
      </c>
      <c r="F1507" s="148">
        <v>167</v>
      </c>
      <c r="G1507" s="148">
        <v>75.984999999999999</v>
      </c>
      <c r="H1507" s="148">
        <v>124.435</v>
      </c>
      <c r="I1507" s="148">
        <v>114.55500000000001</v>
      </c>
      <c r="J1507" s="148">
        <v>49.134999999999998</v>
      </c>
    </row>
    <row r="1508" spans="2:10" x14ac:dyDescent="0.2">
      <c r="B1508" s="147" t="s">
        <v>3668</v>
      </c>
      <c r="C1508" s="148">
        <v>169.16499999999999</v>
      </c>
      <c r="D1508" s="148">
        <v>49.744999999999997</v>
      </c>
      <c r="E1508" s="148">
        <v>291.83</v>
      </c>
      <c r="F1508" s="148">
        <v>168.44499999999999</v>
      </c>
      <c r="G1508" s="148">
        <v>75.430000000000007</v>
      </c>
      <c r="H1508" s="148">
        <v>132.12</v>
      </c>
      <c r="I1508" s="148">
        <v>113.33499999999999</v>
      </c>
      <c r="J1508" s="148">
        <v>48.814999999999998</v>
      </c>
    </row>
    <row r="1509" spans="2:10" x14ac:dyDescent="0.2">
      <c r="B1509" s="147" t="s">
        <v>3669</v>
      </c>
      <c r="C1509" s="148">
        <v>166.82499999999999</v>
      </c>
      <c r="D1509" s="148">
        <v>49.545000000000002</v>
      </c>
      <c r="E1509" s="148">
        <v>295.15499999999997</v>
      </c>
      <c r="F1509" s="148">
        <v>158.79499999999999</v>
      </c>
      <c r="G1509" s="148">
        <v>75.67</v>
      </c>
      <c r="H1509" s="148">
        <v>131.13</v>
      </c>
      <c r="I1509" s="148">
        <v>113.005</v>
      </c>
      <c r="J1509" s="148">
        <v>48.225000000000001</v>
      </c>
    </row>
    <row r="1510" spans="2:10" x14ac:dyDescent="0.2">
      <c r="B1510" s="147" t="s">
        <v>5464</v>
      </c>
      <c r="C1510" s="148">
        <v>165.61500000000001</v>
      </c>
      <c r="D1510" s="148">
        <v>49.28</v>
      </c>
      <c r="E1510" s="148">
        <v>293.84500000000003</v>
      </c>
      <c r="F1510" s="148">
        <v>159.16499999999999</v>
      </c>
      <c r="G1510" s="148">
        <v>75.400000000000006</v>
      </c>
      <c r="H1510" s="148">
        <v>128.245</v>
      </c>
      <c r="I1510" s="148">
        <v>112.345</v>
      </c>
      <c r="J1510" s="148">
        <v>48.005000000000003</v>
      </c>
    </row>
    <row r="1511" spans="2:10" x14ac:dyDescent="0.2">
      <c r="B1511" s="147" t="s">
        <v>3670</v>
      </c>
      <c r="C1511" s="148">
        <v>163.44499999999999</v>
      </c>
      <c r="D1511" s="148">
        <v>49.75</v>
      </c>
      <c r="E1511" s="148">
        <v>291.64499999999998</v>
      </c>
      <c r="F1511" s="148">
        <v>159.155</v>
      </c>
      <c r="G1511" s="148">
        <v>74.8</v>
      </c>
      <c r="H1511" s="148">
        <v>131.63</v>
      </c>
      <c r="I1511" s="148">
        <v>112.345</v>
      </c>
      <c r="J1511" s="148">
        <v>47.615000000000002</v>
      </c>
    </row>
    <row r="1512" spans="2:10" x14ac:dyDescent="0.2">
      <c r="B1512" s="147" t="s">
        <v>3671</v>
      </c>
      <c r="C1512" s="148">
        <v>163.255</v>
      </c>
      <c r="D1512" s="148">
        <v>49.16</v>
      </c>
      <c r="E1512" s="148">
        <v>294</v>
      </c>
      <c r="F1512" s="148">
        <v>159.05500000000001</v>
      </c>
      <c r="G1512" s="148">
        <v>74.2</v>
      </c>
      <c r="H1512" s="148">
        <v>131.69499999999999</v>
      </c>
      <c r="I1512" s="148">
        <v>111.395</v>
      </c>
      <c r="J1512" s="148">
        <v>47.215000000000003</v>
      </c>
    </row>
    <row r="1513" spans="2:10" x14ac:dyDescent="0.2">
      <c r="B1513" s="147" t="s">
        <v>3672</v>
      </c>
      <c r="C1513" s="148">
        <v>165.995</v>
      </c>
      <c r="D1513" s="148">
        <v>48.5</v>
      </c>
      <c r="E1513" s="148">
        <v>292.875</v>
      </c>
      <c r="F1513" s="148">
        <v>162.07499999999999</v>
      </c>
      <c r="G1513" s="148">
        <v>74.27</v>
      </c>
      <c r="H1513" s="148">
        <v>135.05500000000001</v>
      </c>
      <c r="I1513" s="148">
        <v>111.505</v>
      </c>
      <c r="J1513" s="148">
        <v>47.265000000000001</v>
      </c>
    </row>
    <row r="1514" spans="2:10" x14ac:dyDescent="0.2">
      <c r="B1514" s="147" t="s">
        <v>3673</v>
      </c>
      <c r="C1514" s="148">
        <v>167.44499999999999</v>
      </c>
      <c r="D1514" s="148">
        <v>48.74</v>
      </c>
      <c r="E1514" s="148">
        <v>296.13499999999999</v>
      </c>
      <c r="F1514" s="148">
        <v>163.58000000000001</v>
      </c>
      <c r="G1514" s="148">
        <v>74.239999999999995</v>
      </c>
      <c r="H1514" s="148">
        <v>132.37</v>
      </c>
      <c r="I1514" s="148">
        <v>112.345</v>
      </c>
      <c r="J1514" s="148">
        <v>47.244999999999997</v>
      </c>
    </row>
    <row r="1515" spans="2:10" x14ac:dyDescent="0.2">
      <c r="B1515" s="147" t="s">
        <v>3674</v>
      </c>
      <c r="C1515" s="148">
        <v>164.005</v>
      </c>
      <c r="D1515" s="148">
        <v>48.695</v>
      </c>
      <c r="E1515" s="148">
        <v>292.98</v>
      </c>
      <c r="F1515" s="148">
        <v>161</v>
      </c>
      <c r="G1515" s="148">
        <v>73.92</v>
      </c>
      <c r="H1515" s="148">
        <v>128.02500000000001</v>
      </c>
      <c r="I1515" s="148">
        <v>111.855</v>
      </c>
      <c r="J1515" s="148">
        <v>47.045000000000002</v>
      </c>
    </row>
    <row r="1516" spans="2:10" x14ac:dyDescent="0.2">
      <c r="B1516" s="147" t="s">
        <v>3675</v>
      </c>
      <c r="C1516" s="148">
        <v>160.64500000000001</v>
      </c>
      <c r="D1516" s="148">
        <v>48.24</v>
      </c>
      <c r="E1516" s="148">
        <v>288.14</v>
      </c>
      <c r="F1516" s="148">
        <v>158.94499999999999</v>
      </c>
      <c r="G1516" s="148">
        <v>72.525000000000006</v>
      </c>
      <c r="H1516" s="148">
        <v>128.43</v>
      </c>
      <c r="I1516" s="148">
        <v>109.875</v>
      </c>
      <c r="J1516" s="148">
        <v>46.625</v>
      </c>
    </row>
    <row r="1517" spans="2:10" x14ac:dyDescent="0.2">
      <c r="B1517" s="147" t="s">
        <v>3676</v>
      </c>
      <c r="C1517" s="148">
        <v>160.535</v>
      </c>
      <c r="D1517" s="148">
        <v>49.905000000000001</v>
      </c>
      <c r="E1517" s="148">
        <v>295.27</v>
      </c>
      <c r="F1517" s="148">
        <v>164.065</v>
      </c>
      <c r="G1517" s="148">
        <v>74.069999999999993</v>
      </c>
      <c r="H1517" s="148">
        <v>129.155</v>
      </c>
      <c r="I1517" s="148">
        <v>107.905</v>
      </c>
      <c r="J1517" s="148">
        <v>46.484999999999999</v>
      </c>
    </row>
    <row r="1518" spans="2:10" x14ac:dyDescent="0.2">
      <c r="B1518" s="147" t="s">
        <v>3677</v>
      </c>
      <c r="C1518" s="148">
        <v>155.125</v>
      </c>
      <c r="D1518" s="148">
        <v>52.75</v>
      </c>
      <c r="E1518" s="148">
        <v>297.89</v>
      </c>
      <c r="F1518" s="148">
        <v>163.345</v>
      </c>
      <c r="G1518" s="148">
        <v>73.204999999999998</v>
      </c>
      <c r="H1518" s="148">
        <v>130.66</v>
      </c>
      <c r="I1518" s="148">
        <v>102.545</v>
      </c>
      <c r="J1518" s="148">
        <v>44.174999999999997</v>
      </c>
    </row>
    <row r="1519" spans="2:10" x14ac:dyDescent="0.2">
      <c r="B1519" s="147" t="s">
        <v>3678</v>
      </c>
      <c r="C1519" s="148">
        <v>156.51499999999999</v>
      </c>
      <c r="D1519" s="148">
        <v>47.725000000000001</v>
      </c>
      <c r="E1519" s="148">
        <v>301.74</v>
      </c>
      <c r="F1519" s="148">
        <v>165.06</v>
      </c>
      <c r="G1519" s="148">
        <v>74.02</v>
      </c>
      <c r="H1519" s="148">
        <v>130.155</v>
      </c>
      <c r="I1519" s="148">
        <v>112.345</v>
      </c>
      <c r="J1519" s="148">
        <v>42.914999999999999</v>
      </c>
    </row>
    <row r="1520" spans="2:10" x14ac:dyDescent="0.2">
      <c r="B1520" s="147" t="s">
        <v>3679</v>
      </c>
      <c r="C1520" s="148">
        <v>153.315</v>
      </c>
      <c r="D1520" s="148">
        <v>47.73</v>
      </c>
      <c r="E1520" s="148">
        <v>302.33499999999998</v>
      </c>
      <c r="F1520" s="148">
        <v>164.07499999999999</v>
      </c>
      <c r="G1520" s="148">
        <v>73.98</v>
      </c>
      <c r="H1520" s="148">
        <v>131.13499999999999</v>
      </c>
      <c r="I1520" s="148">
        <v>115.30500000000001</v>
      </c>
      <c r="J1520" s="148">
        <v>42.195</v>
      </c>
    </row>
    <row r="1521" spans="2:10" x14ac:dyDescent="0.2">
      <c r="B1521" s="147" t="s">
        <v>3680</v>
      </c>
      <c r="C1521" s="148">
        <v>163.64500000000001</v>
      </c>
      <c r="D1521" s="148">
        <v>46.99</v>
      </c>
      <c r="E1521" s="148">
        <v>299.17500000000001</v>
      </c>
      <c r="F1521" s="148">
        <v>161.19999999999999</v>
      </c>
      <c r="G1521" s="148">
        <v>72.674999999999997</v>
      </c>
      <c r="H1521" s="148">
        <v>127.66500000000001</v>
      </c>
      <c r="I1521" s="148">
        <v>113.65</v>
      </c>
      <c r="J1521" s="148">
        <v>41.594999999999999</v>
      </c>
    </row>
    <row r="1522" spans="2:10" x14ac:dyDescent="0.2">
      <c r="B1522" s="147" t="s">
        <v>3681</v>
      </c>
      <c r="C1522" s="148">
        <v>164.86500000000001</v>
      </c>
      <c r="D1522" s="148">
        <v>46.55</v>
      </c>
      <c r="E1522" s="148">
        <v>299.96499999999997</v>
      </c>
      <c r="F1522" s="148">
        <v>161.51</v>
      </c>
      <c r="G1522" s="148">
        <v>72.7</v>
      </c>
      <c r="H1522" s="148">
        <v>126.33</v>
      </c>
      <c r="I1522" s="148">
        <v>112.395</v>
      </c>
      <c r="J1522" s="148">
        <v>41.134999999999998</v>
      </c>
    </row>
    <row r="1523" spans="2:10" x14ac:dyDescent="0.2">
      <c r="B1523" s="147" t="s">
        <v>3682</v>
      </c>
      <c r="C1523" s="148">
        <v>166.26</v>
      </c>
      <c r="D1523" s="148">
        <v>46.84</v>
      </c>
      <c r="E1523" s="148">
        <v>303.52</v>
      </c>
      <c r="F1523" s="148">
        <v>165.01499999999999</v>
      </c>
      <c r="G1523" s="148">
        <v>74.545000000000002</v>
      </c>
      <c r="H1523" s="148">
        <v>127.47499999999999</v>
      </c>
      <c r="I1523" s="148">
        <v>114.83</v>
      </c>
      <c r="J1523" s="148">
        <v>41.195</v>
      </c>
    </row>
    <row r="1524" spans="2:10" x14ac:dyDescent="0.2">
      <c r="B1524" s="147" t="s">
        <v>3683</v>
      </c>
      <c r="C1524" s="148">
        <v>164.14</v>
      </c>
      <c r="D1524" s="148">
        <v>46.58</v>
      </c>
      <c r="E1524" s="148">
        <v>301.065</v>
      </c>
      <c r="F1524" s="148">
        <v>163.04499999999999</v>
      </c>
      <c r="G1524" s="148">
        <v>73.855000000000004</v>
      </c>
      <c r="H1524" s="148">
        <v>126.325</v>
      </c>
      <c r="I1524" s="148">
        <v>114.125</v>
      </c>
      <c r="J1524" s="148">
        <v>40.945</v>
      </c>
    </row>
    <row r="1525" spans="2:10" x14ac:dyDescent="0.2">
      <c r="B1525" s="147" t="s">
        <v>3684</v>
      </c>
      <c r="C1525" s="148">
        <v>166.46</v>
      </c>
      <c r="D1525" s="148">
        <v>47.22</v>
      </c>
      <c r="E1525" s="148">
        <v>305.315</v>
      </c>
      <c r="F1525" s="148">
        <v>160.005</v>
      </c>
      <c r="G1525" s="148">
        <v>74.36</v>
      </c>
      <c r="H1525" s="148">
        <v>127.295</v>
      </c>
      <c r="I1525" s="148">
        <v>114.155</v>
      </c>
      <c r="J1525" s="148">
        <v>40.954999999999998</v>
      </c>
    </row>
    <row r="1526" spans="2:10" x14ac:dyDescent="0.2">
      <c r="B1526" s="147" t="s">
        <v>1242</v>
      </c>
      <c r="C1526" s="148">
        <v>171.715</v>
      </c>
      <c r="D1526" s="148">
        <v>51.72</v>
      </c>
      <c r="E1526" s="148">
        <v>296.83999999999997</v>
      </c>
      <c r="F1526" s="148">
        <v>161.83500000000001</v>
      </c>
      <c r="G1526" s="148">
        <v>74.504999999999995</v>
      </c>
      <c r="H1526" s="148">
        <v>134.565</v>
      </c>
      <c r="I1526" s="148">
        <v>114.81</v>
      </c>
      <c r="J1526" s="148">
        <v>51.395000000000003</v>
      </c>
    </row>
    <row r="1527" spans="2:10" x14ac:dyDescent="0.2">
      <c r="B1527" s="147" t="s">
        <v>3685</v>
      </c>
      <c r="C1527" s="148">
        <v>169.26</v>
      </c>
      <c r="D1527" s="148">
        <v>49.72</v>
      </c>
      <c r="E1527" s="148">
        <v>300.02999999999997</v>
      </c>
      <c r="F1527" s="148">
        <v>162.09</v>
      </c>
      <c r="G1527" s="148">
        <v>74.674999999999997</v>
      </c>
      <c r="H1527" s="148">
        <v>131.12</v>
      </c>
      <c r="I1527" s="148">
        <v>114.81</v>
      </c>
      <c r="J1527" s="148">
        <v>52.534999999999997</v>
      </c>
    </row>
    <row r="1528" spans="2:10" x14ac:dyDescent="0.2">
      <c r="B1528" s="147" t="s">
        <v>3686</v>
      </c>
      <c r="C1528" s="148">
        <v>165.85</v>
      </c>
      <c r="D1528" s="148">
        <v>49.3</v>
      </c>
      <c r="E1528" s="148">
        <v>294.58</v>
      </c>
      <c r="F1528" s="148">
        <v>159.97499999999999</v>
      </c>
      <c r="G1528" s="148">
        <v>73.680000000000007</v>
      </c>
      <c r="H1528" s="148">
        <v>127.64</v>
      </c>
      <c r="I1528" s="148">
        <v>115.455</v>
      </c>
      <c r="J1528" s="148">
        <v>52.835000000000001</v>
      </c>
    </row>
    <row r="1529" spans="2:10" x14ac:dyDescent="0.2">
      <c r="B1529" s="147" t="s">
        <v>3687</v>
      </c>
      <c r="C1529" s="148">
        <v>167.28</v>
      </c>
      <c r="D1529" s="148">
        <v>48.72</v>
      </c>
      <c r="E1529" s="148">
        <v>292.60500000000002</v>
      </c>
      <c r="F1529" s="148">
        <v>160.79</v>
      </c>
      <c r="G1529" s="148">
        <v>73.16</v>
      </c>
      <c r="H1529" s="148">
        <v>130.13999999999999</v>
      </c>
      <c r="I1529" s="148">
        <v>114.315</v>
      </c>
      <c r="J1529" s="148">
        <v>49.765000000000001</v>
      </c>
    </row>
    <row r="1530" spans="2:10" x14ac:dyDescent="0.2">
      <c r="B1530" s="147" t="s">
        <v>3688</v>
      </c>
      <c r="C1530" s="148">
        <v>168.92</v>
      </c>
      <c r="D1530" s="148">
        <v>48.46</v>
      </c>
      <c r="E1530" s="148">
        <v>295.49</v>
      </c>
      <c r="F1530" s="148">
        <v>162.37</v>
      </c>
      <c r="G1530" s="148">
        <v>74.069999999999993</v>
      </c>
      <c r="H1530" s="148">
        <v>132.08000000000001</v>
      </c>
      <c r="I1530" s="148">
        <v>114.075</v>
      </c>
      <c r="J1530" s="148">
        <v>49.655000000000001</v>
      </c>
    </row>
    <row r="1531" spans="2:10" x14ac:dyDescent="0.2">
      <c r="B1531" s="147" t="s">
        <v>3689</v>
      </c>
      <c r="C1531" s="148">
        <v>171.41</v>
      </c>
      <c r="D1531" s="148">
        <v>48.65</v>
      </c>
      <c r="E1531" s="148">
        <v>306.02</v>
      </c>
      <c r="F1531" s="148">
        <v>162.59</v>
      </c>
      <c r="G1531" s="148">
        <v>73.349999999999994</v>
      </c>
      <c r="H1531" s="148">
        <v>134.095</v>
      </c>
      <c r="I1531" s="148">
        <v>114.36499999999999</v>
      </c>
      <c r="J1531" s="148">
        <v>49.784999999999997</v>
      </c>
    </row>
    <row r="1532" spans="2:10" x14ac:dyDescent="0.2">
      <c r="B1532" s="147" t="s">
        <v>3690</v>
      </c>
      <c r="C1532" s="148">
        <v>176.71</v>
      </c>
      <c r="D1532" s="148">
        <v>48</v>
      </c>
      <c r="E1532" s="148">
        <v>315.49</v>
      </c>
      <c r="F1532" s="148">
        <v>160.06</v>
      </c>
      <c r="G1532" s="148">
        <v>73.290000000000006</v>
      </c>
      <c r="H1532" s="148">
        <v>136.345</v>
      </c>
      <c r="I1532" s="148">
        <v>113.86499999999999</v>
      </c>
      <c r="J1532" s="148">
        <v>49.564999999999998</v>
      </c>
    </row>
    <row r="1533" spans="2:10" x14ac:dyDescent="0.2">
      <c r="B1533" s="147" t="s">
        <v>3691</v>
      </c>
      <c r="C1533" s="148">
        <v>169.24</v>
      </c>
      <c r="D1533" s="148">
        <v>50.05</v>
      </c>
      <c r="E1533" s="148">
        <v>298.16000000000003</v>
      </c>
      <c r="F1533" s="148">
        <v>160.85</v>
      </c>
      <c r="G1533" s="148">
        <v>73.209999999999994</v>
      </c>
      <c r="H1533" s="148">
        <v>134.095</v>
      </c>
      <c r="I1533" s="148">
        <v>115.31</v>
      </c>
      <c r="J1533" s="148">
        <v>49.74</v>
      </c>
    </row>
    <row r="1534" spans="2:10" x14ac:dyDescent="0.2">
      <c r="B1534" s="147" t="s">
        <v>3692</v>
      </c>
      <c r="C1534" s="148">
        <v>169.25</v>
      </c>
      <c r="D1534" s="148">
        <v>50.7</v>
      </c>
      <c r="E1534" s="148">
        <v>296.31</v>
      </c>
      <c r="F1534" s="148">
        <v>160.66499999999999</v>
      </c>
      <c r="G1534" s="148">
        <v>73.665000000000006</v>
      </c>
      <c r="H1534" s="148">
        <v>134.1</v>
      </c>
      <c r="I1534" s="148">
        <v>115.315</v>
      </c>
      <c r="J1534" s="148">
        <v>49.73</v>
      </c>
    </row>
    <row r="1535" spans="2:10" x14ac:dyDescent="0.2">
      <c r="B1535" s="147" t="s">
        <v>3693</v>
      </c>
      <c r="C1535" s="148">
        <v>171.63</v>
      </c>
      <c r="D1535" s="148">
        <v>51.4</v>
      </c>
      <c r="E1535" s="148">
        <v>300.48500000000001</v>
      </c>
      <c r="F1535" s="148">
        <v>162.92500000000001</v>
      </c>
      <c r="G1535" s="148">
        <v>73.165000000000006</v>
      </c>
      <c r="H1535" s="148">
        <v>136.535</v>
      </c>
      <c r="I1535" s="148">
        <v>114.89</v>
      </c>
      <c r="J1535" s="148">
        <v>49.55</v>
      </c>
    </row>
    <row r="1536" spans="2:10" x14ac:dyDescent="0.2">
      <c r="B1536" s="147" t="s">
        <v>3694</v>
      </c>
      <c r="C1536" s="148">
        <v>174.01</v>
      </c>
      <c r="D1536" s="148">
        <v>51.92</v>
      </c>
      <c r="E1536" s="148">
        <v>304.64</v>
      </c>
      <c r="F1536" s="148">
        <v>165.18</v>
      </c>
      <c r="G1536" s="148">
        <v>73.349999999999994</v>
      </c>
      <c r="H1536" s="148">
        <v>138.95500000000001</v>
      </c>
      <c r="I1536" s="148">
        <v>115.32</v>
      </c>
      <c r="J1536" s="148">
        <v>49.674999999999997</v>
      </c>
    </row>
    <row r="1537" spans="2:10" x14ac:dyDescent="0.2">
      <c r="B1537" s="147" t="s">
        <v>3695</v>
      </c>
      <c r="C1537" s="148">
        <v>173.26</v>
      </c>
      <c r="D1537" s="148">
        <v>52.1</v>
      </c>
      <c r="E1537" s="148">
        <v>303.32499999999999</v>
      </c>
      <c r="F1537" s="148">
        <v>160.16499999999999</v>
      </c>
      <c r="G1537" s="148">
        <v>73.94</v>
      </c>
      <c r="H1537" s="148">
        <v>137.72999999999999</v>
      </c>
      <c r="I1537" s="148">
        <v>116.24</v>
      </c>
      <c r="J1537" s="148">
        <v>50.075000000000003</v>
      </c>
    </row>
    <row r="1538" spans="2:10" x14ac:dyDescent="0.2">
      <c r="B1538" s="147" t="s">
        <v>3696</v>
      </c>
      <c r="C1538" s="148">
        <v>167.3</v>
      </c>
      <c r="D1538" s="148">
        <v>49.7</v>
      </c>
      <c r="E1538" s="148">
        <v>296.41500000000002</v>
      </c>
      <c r="F1538" s="148">
        <v>157.965</v>
      </c>
      <c r="G1538" s="148">
        <v>71.674999999999997</v>
      </c>
      <c r="H1538" s="148">
        <v>132.13</v>
      </c>
      <c r="I1538" s="148">
        <v>114.33</v>
      </c>
      <c r="J1538" s="148">
        <v>48.73</v>
      </c>
    </row>
    <row r="1539" spans="2:10" x14ac:dyDescent="0.2">
      <c r="B1539" s="147" t="s">
        <v>3697</v>
      </c>
      <c r="C1539" s="148">
        <v>165.02500000000001</v>
      </c>
      <c r="D1539" s="148">
        <v>49.13</v>
      </c>
      <c r="E1539" s="148">
        <v>292.38</v>
      </c>
      <c r="F1539" s="148">
        <v>159.245</v>
      </c>
      <c r="G1539" s="148">
        <v>72.885000000000005</v>
      </c>
      <c r="H1539" s="148">
        <v>130.255</v>
      </c>
      <c r="I1539" s="148">
        <v>114.23</v>
      </c>
      <c r="J1539" s="148">
        <v>48.68</v>
      </c>
    </row>
    <row r="1540" spans="2:10" x14ac:dyDescent="0.2">
      <c r="B1540" s="147" t="s">
        <v>3698</v>
      </c>
      <c r="C1540" s="148">
        <v>164.02</v>
      </c>
      <c r="D1540" s="148">
        <v>48.35</v>
      </c>
      <c r="E1540" s="148">
        <v>290.60500000000002</v>
      </c>
      <c r="F1540" s="148">
        <v>157.245</v>
      </c>
      <c r="G1540" s="148">
        <v>72.180000000000007</v>
      </c>
      <c r="H1540" s="148">
        <v>129.57499999999999</v>
      </c>
      <c r="I1540" s="148">
        <v>114.19</v>
      </c>
      <c r="J1540" s="148">
        <v>48.67</v>
      </c>
    </row>
    <row r="1541" spans="2:10" x14ac:dyDescent="0.2">
      <c r="B1541" s="147" t="s">
        <v>3699</v>
      </c>
      <c r="C1541" s="148">
        <v>163.31</v>
      </c>
      <c r="D1541" s="148">
        <v>48.05</v>
      </c>
      <c r="E1541" s="148">
        <v>289.35000000000002</v>
      </c>
      <c r="F1541" s="148">
        <v>157.22999999999999</v>
      </c>
      <c r="G1541" s="148">
        <v>71.7</v>
      </c>
      <c r="H1541" s="148">
        <v>128.61000000000001</v>
      </c>
      <c r="I1541" s="148">
        <v>114.34</v>
      </c>
      <c r="J1541" s="148">
        <v>48.73</v>
      </c>
    </row>
    <row r="1542" spans="2:10" x14ac:dyDescent="0.2">
      <c r="B1542" s="147" t="s">
        <v>3700</v>
      </c>
      <c r="C1542" s="148">
        <v>163.98</v>
      </c>
      <c r="D1542" s="148">
        <v>47.94</v>
      </c>
      <c r="E1542" s="148">
        <v>290.53500000000003</v>
      </c>
      <c r="F1542" s="148">
        <v>158.405</v>
      </c>
      <c r="G1542" s="148">
        <v>71.665000000000006</v>
      </c>
      <c r="H1542" s="148">
        <v>129.44999999999999</v>
      </c>
      <c r="I1542" s="148">
        <v>113.91</v>
      </c>
      <c r="J1542" s="148">
        <v>48.55</v>
      </c>
    </row>
    <row r="1543" spans="2:10" x14ac:dyDescent="0.2">
      <c r="B1543" s="147" t="s">
        <v>3701</v>
      </c>
      <c r="C1543" s="148">
        <v>166.56</v>
      </c>
      <c r="D1543" s="148">
        <v>48.16</v>
      </c>
      <c r="E1543" s="148">
        <v>295.10500000000002</v>
      </c>
      <c r="F1543" s="148">
        <v>159.36500000000001</v>
      </c>
      <c r="G1543" s="148">
        <v>73.010000000000005</v>
      </c>
      <c r="H1543" s="148">
        <v>130.435</v>
      </c>
      <c r="I1543" s="148">
        <v>114.11</v>
      </c>
      <c r="J1543" s="148">
        <v>48.63</v>
      </c>
    </row>
    <row r="1544" spans="2:10" x14ac:dyDescent="0.2">
      <c r="B1544" s="147" t="s">
        <v>3702</v>
      </c>
      <c r="C1544" s="148">
        <v>167.19499999999999</v>
      </c>
      <c r="D1544" s="148">
        <v>48.25</v>
      </c>
      <c r="E1544" s="148">
        <v>291.10500000000002</v>
      </c>
      <c r="F1544" s="148">
        <v>159.67500000000001</v>
      </c>
      <c r="G1544" s="148">
        <v>73.180000000000007</v>
      </c>
      <c r="H1544" s="148">
        <v>131.04499999999999</v>
      </c>
      <c r="I1544" s="148">
        <v>114.22</v>
      </c>
      <c r="J1544" s="148">
        <v>48.68</v>
      </c>
    </row>
    <row r="1545" spans="2:10" x14ac:dyDescent="0.2">
      <c r="B1545" s="147" t="s">
        <v>3703</v>
      </c>
      <c r="C1545" s="148">
        <v>166.79</v>
      </c>
      <c r="D1545" s="148">
        <v>51.73</v>
      </c>
      <c r="E1545" s="148">
        <v>290.39499999999998</v>
      </c>
      <c r="F1545" s="148">
        <v>159.185</v>
      </c>
      <c r="G1545" s="148">
        <v>72.67</v>
      </c>
      <c r="H1545" s="148">
        <v>132.77500000000001</v>
      </c>
      <c r="I1545" s="148">
        <v>114.16</v>
      </c>
      <c r="J1545" s="148">
        <v>48.66</v>
      </c>
    </row>
    <row r="1546" spans="2:10" x14ac:dyDescent="0.2">
      <c r="B1546" s="147" t="s">
        <v>3704</v>
      </c>
      <c r="C1546" s="148">
        <v>168.64500000000001</v>
      </c>
      <c r="D1546" s="148">
        <v>51.93</v>
      </c>
      <c r="E1546" s="148">
        <v>293.625</v>
      </c>
      <c r="F1546" s="148">
        <v>160.11500000000001</v>
      </c>
      <c r="G1546" s="148">
        <v>72.69</v>
      </c>
      <c r="H1546" s="148">
        <v>133.54499999999999</v>
      </c>
      <c r="I1546" s="148">
        <v>114.14</v>
      </c>
      <c r="J1546" s="148">
        <v>48.65</v>
      </c>
    </row>
    <row r="1547" spans="2:10" x14ac:dyDescent="0.2">
      <c r="B1547" s="147" t="s">
        <v>1243</v>
      </c>
      <c r="C1547" s="148">
        <v>164.17</v>
      </c>
      <c r="D1547" s="148">
        <v>51.57</v>
      </c>
      <c r="E1547" s="148">
        <v>291.53500000000003</v>
      </c>
      <c r="F1547" s="148">
        <v>159.965</v>
      </c>
      <c r="G1547" s="148">
        <v>73.03</v>
      </c>
      <c r="H1547" s="148">
        <v>131.35499999999999</v>
      </c>
      <c r="I1547" s="148">
        <v>114.28</v>
      </c>
      <c r="J1547" s="148">
        <v>48.71</v>
      </c>
    </row>
    <row r="1548" spans="2:10" x14ac:dyDescent="0.2">
      <c r="B1548" s="147" t="s">
        <v>928</v>
      </c>
      <c r="C1548" s="148">
        <v>162.78</v>
      </c>
      <c r="D1548" s="148">
        <v>51.66</v>
      </c>
      <c r="E1548" s="148">
        <v>289.05500000000001</v>
      </c>
      <c r="F1548" s="148">
        <v>159.66499999999999</v>
      </c>
      <c r="G1548" s="148">
        <v>73.02</v>
      </c>
      <c r="H1548" s="148">
        <v>130.095</v>
      </c>
      <c r="I1548" s="148">
        <v>114.19</v>
      </c>
      <c r="J1548" s="148">
        <v>48.67</v>
      </c>
    </row>
    <row r="1549" spans="2:10" x14ac:dyDescent="0.2">
      <c r="B1549" s="147" t="s">
        <v>3705</v>
      </c>
      <c r="C1549" s="148">
        <v>162.54</v>
      </c>
      <c r="D1549" s="148">
        <v>51.68</v>
      </c>
      <c r="E1549" s="148">
        <v>288.625</v>
      </c>
      <c r="F1549" s="148">
        <v>159.66499999999999</v>
      </c>
      <c r="G1549" s="148">
        <v>73.67</v>
      </c>
      <c r="H1549" s="148">
        <v>130.54499999999999</v>
      </c>
      <c r="I1549" s="148">
        <v>114.36</v>
      </c>
      <c r="J1549" s="148">
        <v>48.74</v>
      </c>
    </row>
    <row r="1550" spans="2:10" x14ac:dyDescent="0.2">
      <c r="B1550" s="147" t="s">
        <v>3706</v>
      </c>
      <c r="C1550" s="148">
        <v>165.47</v>
      </c>
      <c r="D1550" s="148">
        <v>51.79</v>
      </c>
      <c r="E1550" s="148">
        <v>293.84500000000003</v>
      </c>
      <c r="F1550" s="148">
        <v>160.67500000000001</v>
      </c>
      <c r="G1550" s="148">
        <v>74.17</v>
      </c>
      <c r="H1550" s="148">
        <v>132.85499999999999</v>
      </c>
      <c r="I1550" s="148">
        <v>114.575</v>
      </c>
      <c r="J1550" s="148">
        <v>48.83</v>
      </c>
    </row>
    <row r="1551" spans="2:10" x14ac:dyDescent="0.2">
      <c r="B1551" s="147" t="s">
        <v>3707</v>
      </c>
      <c r="C1551" s="148">
        <v>165.57</v>
      </c>
      <c r="D1551" s="148">
        <v>51.44</v>
      </c>
      <c r="E1551" s="148">
        <v>294.02499999999998</v>
      </c>
      <c r="F1551" s="148">
        <v>160.77500000000001</v>
      </c>
      <c r="G1551" s="148">
        <v>74.290000000000006</v>
      </c>
      <c r="H1551" s="148">
        <v>133.13499999999999</v>
      </c>
      <c r="I1551" s="148">
        <v>116.19</v>
      </c>
      <c r="J1551" s="148">
        <v>49.08</v>
      </c>
    </row>
    <row r="1552" spans="2:10" x14ac:dyDescent="0.2">
      <c r="B1552" s="147" t="s">
        <v>3708</v>
      </c>
      <c r="C1552" s="148">
        <v>167.19</v>
      </c>
      <c r="D1552" s="148">
        <v>51.33</v>
      </c>
      <c r="E1552" s="148">
        <v>296.88499999999999</v>
      </c>
      <c r="F1552" s="148">
        <v>154.26</v>
      </c>
      <c r="G1552" s="148">
        <v>74.56</v>
      </c>
      <c r="H1552" s="148">
        <v>134.97499999999999</v>
      </c>
      <c r="I1552" s="148">
        <v>116.62</v>
      </c>
      <c r="J1552" s="148">
        <v>49.26</v>
      </c>
    </row>
    <row r="1553" spans="2:10" x14ac:dyDescent="0.2">
      <c r="B1553" s="147" t="s">
        <v>3709</v>
      </c>
      <c r="C1553" s="148">
        <v>169.81</v>
      </c>
      <c r="D1553" s="148">
        <v>51.98</v>
      </c>
      <c r="E1553" s="148">
        <v>301.54500000000002</v>
      </c>
      <c r="F1553" s="148">
        <v>161.61500000000001</v>
      </c>
      <c r="G1553" s="148">
        <v>74.805000000000007</v>
      </c>
      <c r="H1553" s="148">
        <v>136.845</v>
      </c>
      <c r="I1553" s="148">
        <v>117</v>
      </c>
      <c r="J1553" s="148">
        <v>49.42</v>
      </c>
    </row>
    <row r="1554" spans="2:10" x14ac:dyDescent="0.2">
      <c r="B1554" s="147" t="s">
        <v>3710</v>
      </c>
      <c r="C1554" s="148">
        <v>169.89</v>
      </c>
      <c r="D1554" s="148">
        <v>52.31</v>
      </c>
      <c r="E1554" s="148">
        <v>301.685</v>
      </c>
      <c r="F1554" s="148">
        <v>162.785</v>
      </c>
      <c r="G1554" s="148">
        <v>74.989999999999995</v>
      </c>
      <c r="H1554" s="148">
        <v>137.05500000000001</v>
      </c>
      <c r="I1554" s="148">
        <v>117.29</v>
      </c>
      <c r="J1554" s="148">
        <v>49.54</v>
      </c>
    </row>
    <row r="1555" spans="2:10" x14ac:dyDescent="0.2">
      <c r="B1555" s="147" t="s">
        <v>3711</v>
      </c>
      <c r="C1555" s="148">
        <v>168.345</v>
      </c>
      <c r="D1555" s="148">
        <v>48.7</v>
      </c>
      <c r="E1555" s="148">
        <v>296.56</v>
      </c>
      <c r="F1555" s="148">
        <v>162.005</v>
      </c>
      <c r="G1555" s="148">
        <v>74.67</v>
      </c>
      <c r="H1555" s="148">
        <v>133.11500000000001</v>
      </c>
      <c r="I1555" s="148">
        <v>117.28</v>
      </c>
      <c r="J1555" s="148">
        <v>49.76</v>
      </c>
    </row>
    <row r="1556" spans="2:10" x14ac:dyDescent="0.2">
      <c r="B1556" s="147" t="s">
        <v>3712</v>
      </c>
      <c r="C1556" s="148">
        <v>173.85499999999999</v>
      </c>
      <c r="D1556" s="148">
        <v>48.87</v>
      </c>
      <c r="E1556" s="148">
        <v>306.255</v>
      </c>
      <c r="F1556" s="148">
        <v>167.91499999999999</v>
      </c>
      <c r="G1556" s="148">
        <v>74.459999999999994</v>
      </c>
      <c r="H1556" s="148">
        <v>137.67500000000001</v>
      </c>
      <c r="I1556" s="148">
        <v>116.955</v>
      </c>
      <c r="J1556" s="148">
        <v>49.62</v>
      </c>
    </row>
    <row r="1557" spans="2:10" x14ac:dyDescent="0.2">
      <c r="B1557" s="147" t="s">
        <v>3713</v>
      </c>
      <c r="C1557" s="148">
        <v>172.82499999999999</v>
      </c>
      <c r="D1557" s="148">
        <v>49.05</v>
      </c>
      <c r="E1557" s="148">
        <v>304.45</v>
      </c>
      <c r="F1557" s="148">
        <v>166.76499999999999</v>
      </c>
      <c r="G1557" s="148">
        <v>74.28</v>
      </c>
      <c r="H1557" s="148">
        <v>139.31</v>
      </c>
      <c r="I1557" s="148">
        <v>116.68</v>
      </c>
      <c r="J1557" s="148">
        <v>49.5</v>
      </c>
    </row>
    <row r="1558" spans="2:10" x14ac:dyDescent="0.2">
      <c r="B1558" s="147" t="s">
        <v>3714</v>
      </c>
      <c r="C1558" s="148">
        <v>169.14500000000001</v>
      </c>
      <c r="D1558" s="148">
        <v>48.94</v>
      </c>
      <c r="E1558" s="148">
        <v>297.97000000000003</v>
      </c>
      <c r="F1558" s="148">
        <v>166.53</v>
      </c>
      <c r="G1558" s="148">
        <v>73.61</v>
      </c>
      <c r="H1558" s="148">
        <v>135.435</v>
      </c>
      <c r="I1558" s="148">
        <v>116.52</v>
      </c>
      <c r="J1558" s="148">
        <v>49.43</v>
      </c>
    </row>
    <row r="1559" spans="2:10" x14ac:dyDescent="0.2">
      <c r="B1559" s="147" t="s">
        <v>3715</v>
      </c>
      <c r="C1559" s="148">
        <v>167.13499999999999</v>
      </c>
      <c r="D1559" s="148">
        <v>48.4</v>
      </c>
      <c r="E1559" s="148">
        <v>294.41500000000002</v>
      </c>
      <c r="F1559" s="148">
        <v>166.52500000000001</v>
      </c>
      <c r="G1559" s="148">
        <v>72.680000000000007</v>
      </c>
      <c r="H1559" s="148">
        <v>131.845</v>
      </c>
      <c r="I1559" s="148">
        <v>116.6</v>
      </c>
      <c r="J1559" s="148">
        <v>49.47</v>
      </c>
    </row>
    <row r="1560" spans="2:10" x14ac:dyDescent="0.2">
      <c r="B1560" s="147" t="s">
        <v>3716</v>
      </c>
      <c r="C1560" s="148">
        <v>165.98500000000001</v>
      </c>
      <c r="D1560" s="148">
        <v>47.81</v>
      </c>
      <c r="E1560" s="148">
        <v>292.39</v>
      </c>
      <c r="F1560" s="148">
        <v>166.54499999999999</v>
      </c>
      <c r="G1560" s="148">
        <v>71.944999999999993</v>
      </c>
      <c r="H1560" s="148">
        <v>132.32499999999999</v>
      </c>
      <c r="I1560" s="148">
        <v>115.84</v>
      </c>
      <c r="J1560" s="148">
        <v>49.15</v>
      </c>
    </row>
    <row r="1561" spans="2:10" x14ac:dyDescent="0.2">
      <c r="B1561" s="147" t="s">
        <v>3717</v>
      </c>
      <c r="C1561" s="148">
        <v>166.10499999999999</v>
      </c>
      <c r="D1561" s="148">
        <v>47.76</v>
      </c>
      <c r="E1561" s="148">
        <v>292.61</v>
      </c>
      <c r="F1561" s="148">
        <v>164.065</v>
      </c>
      <c r="G1561" s="148">
        <v>72.680000000000007</v>
      </c>
      <c r="H1561" s="148">
        <v>133.965</v>
      </c>
      <c r="I1561" s="148">
        <v>115.18</v>
      </c>
      <c r="J1561" s="148">
        <v>48.87</v>
      </c>
    </row>
    <row r="1562" spans="2:10" x14ac:dyDescent="0.2">
      <c r="B1562" s="147" t="s">
        <v>3718</v>
      </c>
      <c r="C1562" s="148">
        <v>167.185</v>
      </c>
      <c r="D1562" s="148">
        <v>47.87</v>
      </c>
      <c r="E1562" s="148">
        <v>294.51499999999999</v>
      </c>
      <c r="F1562" s="148">
        <v>165.76499999999999</v>
      </c>
      <c r="G1562" s="148">
        <v>72.674999999999997</v>
      </c>
      <c r="H1562" s="148">
        <v>135.565</v>
      </c>
      <c r="I1562" s="148">
        <v>115.23</v>
      </c>
      <c r="J1562" s="148">
        <v>48.89</v>
      </c>
    </row>
    <row r="1563" spans="2:10" x14ac:dyDescent="0.2">
      <c r="B1563" s="147" t="s">
        <v>3719</v>
      </c>
      <c r="C1563" s="148">
        <v>168.17</v>
      </c>
      <c r="D1563" s="148">
        <v>47.7</v>
      </c>
      <c r="E1563" s="148">
        <v>296.245</v>
      </c>
      <c r="F1563" s="148">
        <v>166.19499999999999</v>
      </c>
      <c r="G1563" s="148">
        <v>72.680000000000007</v>
      </c>
      <c r="H1563" s="148">
        <v>135.30000000000001</v>
      </c>
      <c r="I1563" s="148">
        <v>115.14</v>
      </c>
      <c r="J1563" s="148">
        <v>48.85</v>
      </c>
    </row>
    <row r="1564" spans="2:10" x14ac:dyDescent="0.2">
      <c r="B1564" s="147" t="s">
        <v>3720</v>
      </c>
      <c r="C1564" s="148">
        <v>167.435</v>
      </c>
      <c r="D1564" s="148">
        <v>47.3</v>
      </c>
      <c r="E1564" s="148">
        <v>294.95999999999998</v>
      </c>
      <c r="F1564" s="148">
        <v>164.875</v>
      </c>
      <c r="G1564" s="148">
        <v>72.42</v>
      </c>
      <c r="H1564" s="148">
        <v>132.88499999999999</v>
      </c>
      <c r="I1564" s="148">
        <v>114.625</v>
      </c>
      <c r="J1564" s="148">
        <v>48.63</v>
      </c>
    </row>
    <row r="1565" spans="2:10" x14ac:dyDescent="0.2">
      <c r="B1565" s="147" t="s">
        <v>5465</v>
      </c>
      <c r="C1565" s="148">
        <v>166.96</v>
      </c>
      <c r="D1565" s="148">
        <v>47.01</v>
      </c>
      <c r="E1565" s="148">
        <v>294.11500000000001</v>
      </c>
      <c r="F1565" s="148">
        <v>164.405</v>
      </c>
      <c r="G1565" s="148">
        <v>72.260000000000005</v>
      </c>
      <c r="H1565" s="148">
        <v>132.06</v>
      </c>
      <c r="I1565" s="148">
        <v>114.375</v>
      </c>
      <c r="J1565" s="148">
        <v>48.524999999999999</v>
      </c>
    </row>
    <row r="1566" spans="2:10" x14ac:dyDescent="0.2">
      <c r="B1566" s="147" t="s">
        <v>5402</v>
      </c>
      <c r="C1566" s="148">
        <v>164.88499999999999</v>
      </c>
      <c r="D1566" s="148">
        <v>47.11</v>
      </c>
      <c r="E1566" s="148">
        <v>290.45999999999998</v>
      </c>
      <c r="F1566" s="148">
        <v>162.36000000000001</v>
      </c>
      <c r="G1566" s="148">
        <v>71.62</v>
      </c>
      <c r="H1566" s="148">
        <v>130.92500000000001</v>
      </c>
      <c r="I1566" s="148">
        <v>113.36</v>
      </c>
      <c r="J1566" s="148">
        <v>48.09</v>
      </c>
    </row>
    <row r="1567" spans="2:10" x14ac:dyDescent="0.2">
      <c r="B1567" s="147" t="s">
        <v>3721</v>
      </c>
      <c r="C1567" s="148">
        <v>162.85499999999999</v>
      </c>
      <c r="D1567" s="148">
        <v>47.03</v>
      </c>
      <c r="E1567" s="148">
        <v>298.27999999999997</v>
      </c>
      <c r="F1567" s="148">
        <v>165.92500000000001</v>
      </c>
      <c r="G1567" s="148">
        <v>71.45</v>
      </c>
      <c r="H1567" s="148">
        <v>129.60499999999999</v>
      </c>
      <c r="I1567" s="148">
        <v>113.1</v>
      </c>
      <c r="J1567" s="148">
        <v>47.98</v>
      </c>
    </row>
    <row r="1568" spans="2:10" x14ac:dyDescent="0.2">
      <c r="B1568" s="147" t="s">
        <v>3722</v>
      </c>
      <c r="C1568" s="148">
        <v>171.345</v>
      </c>
      <c r="D1568" s="148">
        <v>46.98</v>
      </c>
      <c r="E1568" s="148">
        <v>302.95999999999998</v>
      </c>
      <c r="F1568" s="148">
        <v>166.6</v>
      </c>
      <c r="G1568" s="148">
        <v>72.680000000000007</v>
      </c>
      <c r="H1568" s="148">
        <v>128.02500000000001</v>
      </c>
      <c r="I1568" s="148">
        <v>112.84</v>
      </c>
      <c r="J1568" s="148">
        <v>47.89</v>
      </c>
    </row>
    <row r="1569" spans="2:10" x14ac:dyDescent="0.2">
      <c r="B1569" s="147" t="s">
        <v>3723</v>
      </c>
      <c r="C1569" s="148">
        <v>171.48500000000001</v>
      </c>
      <c r="D1569" s="148">
        <v>46.84</v>
      </c>
      <c r="E1569" s="148">
        <v>303.76</v>
      </c>
      <c r="F1569" s="148">
        <v>166.74</v>
      </c>
      <c r="G1569" s="148">
        <v>72.069999999999993</v>
      </c>
      <c r="H1569" s="148">
        <v>131.64500000000001</v>
      </c>
      <c r="I1569" s="148">
        <v>111.89</v>
      </c>
      <c r="J1569" s="148">
        <v>47.49</v>
      </c>
    </row>
    <row r="1570" spans="2:10" x14ac:dyDescent="0.2">
      <c r="B1570" s="147" t="s">
        <v>1071</v>
      </c>
      <c r="C1570" s="148">
        <v>170.73500000000001</v>
      </c>
      <c r="D1570" s="148">
        <v>52.5</v>
      </c>
      <c r="E1570" s="148">
        <v>306.93</v>
      </c>
      <c r="F1570" s="148">
        <v>167.465</v>
      </c>
      <c r="G1570" s="148">
        <v>72.260000000000005</v>
      </c>
      <c r="H1570" s="148">
        <v>132.67500000000001</v>
      </c>
      <c r="I1570" s="148">
        <v>111.52</v>
      </c>
      <c r="J1570" s="148">
        <v>47.33</v>
      </c>
    </row>
    <row r="1571" spans="2:10" x14ac:dyDescent="0.2">
      <c r="B1571" s="147" t="s">
        <v>929</v>
      </c>
      <c r="C1571" s="148">
        <v>170.745</v>
      </c>
      <c r="D1571" s="148">
        <v>52.56</v>
      </c>
      <c r="E1571" s="148">
        <v>306.94</v>
      </c>
      <c r="F1571" s="148">
        <v>167.47499999999999</v>
      </c>
      <c r="G1571" s="148">
        <v>72.23</v>
      </c>
      <c r="H1571" s="148">
        <v>133.22499999999999</v>
      </c>
      <c r="I1571" s="148">
        <v>111.47</v>
      </c>
      <c r="J1571" s="148">
        <v>47.31</v>
      </c>
    </row>
    <row r="1572" spans="2:10" x14ac:dyDescent="0.2">
      <c r="B1572" s="147" t="s">
        <v>3724</v>
      </c>
      <c r="C1572" s="148">
        <v>169.23</v>
      </c>
      <c r="D1572" s="148">
        <v>49.73</v>
      </c>
      <c r="E1572" s="148">
        <v>296.41500000000002</v>
      </c>
      <c r="F1572" s="148">
        <v>162.75</v>
      </c>
      <c r="G1572" s="148">
        <v>74.06</v>
      </c>
      <c r="H1572" s="148">
        <v>133.12</v>
      </c>
      <c r="I1572" s="148">
        <v>117.53</v>
      </c>
      <c r="J1572" s="148">
        <v>50.274999999999999</v>
      </c>
    </row>
    <row r="1573" spans="2:10" x14ac:dyDescent="0.2">
      <c r="B1573" s="147" t="s">
        <v>3725</v>
      </c>
      <c r="C1573" s="148">
        <v>167.685</v>
      </c>
      <c r="D1573" s="148">
        <v>49.79</v>
      </c>
      <c r="E1573" s="148">
        <v>293.70999999999998</v>
      </c>
      <c r="F1573" s="148">
        <v>164.655</v>
      </c>
      <c r="G1573" s="148">
        <v>74.209999999999994</v>
      </c>
      <c r="H1573" s="148">
        <v>131.58000000000001</v>
      </c>
      <c r="I1573" s="148">
        <v>117.76</v>
      </c>
      <c r="J1573" s="148">
        <v>50.375</v>
      </c>
    </row>
    <row r="1574" spans="2:10" x14ac:dyDescent="0.2">
      <c r="B1574" s="147" t="s">
        <v>5466</v>
      </c>
      <c r="C1574" s="148">
        <v>170.97499999999999</v>
      </c>
      <c r="D1574" s="148">
        <v>50.91</v>
      </c>
      <c r="E1574" s="148">
        <v>299.48</v>
      </c>
      <c r="F1574" s="148">
        <v>163.97</v>
      </c>
      <c r="G1574" s="148">
        <v>74.34</v>
      </c>
      <c r="H1574" s="148">
        <v>134.43</v>
      </c>
      <c r="I1574" s="148">
        <v>117.97</v>
      </c>
      <c r="J1574" s="148">
        <v>50.465000000000003</v>
      </c>
    </row>
    <row r="1575" spans="2:10" x14ac:dyDescent="0.2">
      <c r="B1575" s="147" t="s">
        <v>3726</v>
      </c>
      <c r="C1575" s="148">
        <v>169.27</v>
      </c>
      <c r="D1575" s="148">
        <v>48.71</v>
      </c>
      <c r="E1575" s="148">
        <v>306.245</v>
      </c>
      <c r="F1575" s="148">
        <v>166.04</v>
      </c>
      <c r="G1575" s="148">
        <v>73.67</v>
      </c>
      <c r="H1575" s="148">
        <v>132.15</v>
      </c>
      <c r="I1575" s="148">
        <v>115.09</v>
      </c>
      <c r="J1575" s="148">
        <v>50.75</v>
      </c>
    </row>
    <row r="1576" spans="2:10" x14ac:dyDescent="0.2">
      <c r="B1576" s="147" t="s">
        <v>3727</v>
      </c>
      <c r="C1576" s="148">
        <v>168.53</v>
      </c>
      <c r="D1576" s="148">
        <v>48.99</v>
      </c>
      <c r="E1576" s="148">
        <v>304.91500000000002</v>
      </c>
      <c r="F1576" s="148">
        <v>165.32</v>
      </c>
      <c r="G1576" s="148">
        <v>73.86</v>
      </c>
      <c r="H1576" s="148">
        <v>133.98500000000001</v>
      </c>
      <c r="I1576" s="148">
        <v>115.38500000000001</v>
      </c>
      <c r="J1576" s="148">
        <v>50.884999999999998</v>
      </c>
    </row>
    <row r="1577" spans="2:10" x14ac:dyDescent="0.2">
      <c r="B1577" s="147" t="s">
        <v>3728</v>
      </c>
      <c r="C1577" s="148">
        <v>168.185</v>
      </c>
      <c r="D1577" s="148">
        <v>48.384999999999998</v>
      </c>
      <c r="E1577" s="148">
        <v>301.30500000000001</v>
      </c>
      <c r="F1577" s="148">
        <v>166.285</v>
      </c>
      <c r="G1577" s="148">
        <v>74.010000000000005</v>
      </c>
      <c r="H1577" s="148">
        <v>130.11500000000001</v>
      </c>
      <c r="I1577" s="148">
        <v>108.9</v>
      </c>
      <c r="J1577" s="148">
        <v>48.594999999999999</v>
      </c>
    </row>
    <row r="1578" spans="2:10" x14ac:dyDescent="0.2">
      <c r="B1578" s="147" t="s">
        <v>3729</v>
      </c>
      <c r="C1578" s="148">
        <v>169.27</v>
      </c>
      <c r="D1578" s="148">
        <v>48.21</v>
      </c>
      <c r="E1578" s="148">
        <v>296.54500000000002</v>
      </c>
      <c r="F1578" s="148">
        <v>169.07</v>
      </c>
      <c r="G1578" s="148">
        <v>73.545000000000002</v>
      </c>
      <c r="H1578" s="148">
        <v>126.55500000000001</v>
      </c>
      <c r="I1578" s="148">
        <v>109.56</v>
      </c>
      <c r="J1578" s="148">
        <v>49.92</v>
      </c>
    </row>
    <row r="1579" spans="2:10" x14ac:dyDescent="0.2">
      <c r="B1579" s="147" t="s">
        <v>3730</v>
      </c>
      <c r="C1579" s="148">
        <v>168.43</v>
      </c>
      <c r="D1579" s="148">
        <v>48.534999999999997</v>
      </c>
      <c r="E1579" s="148">
        <v>295.08499999999998</v>
      </c>
      <c r="F1579" s="148">
        <v>168.23500000000001</v>
      </c>
      <c r="G1579" s="148">
        <v>73.525000000000006</v>
      </c>
      <c r="H1579" s="148">
        <v>127.77500000000001</v>
      </c>
      <c r="I1579" s="148">
        <v>109.53</v>
      </c>
      <c r="J1579" s="148">
        <v>49.91</v>
      </c>
    </row>
    <row r="1580" spans="2:10" x14ac:dyDescent="0.2">
      <c r="B1580" s="147" t="s">
        <v>3731</v>
      </c>
      <c r="C1580" s="148">
        <v>170.68</v>
      </c>
      <c r="D1580" s="148">
        <v>50.005000000000003</v>
      </c>
      <c r="E1580" s="148">
        <v>299.01499999999999</v>
      </c>
      <c r="F1580" s="148">
        <v>170.48</v>
      </c>
      <c r="G1580" s="148">
        <v>80.150000000000006</v>
      </c>
      <c r="H1580" s="148">
        <v>126.675</v>
      </c>
      <c r="I1580" s="148">
        <v>110.38500000000001</v>
      </c>
      <c r="J1580" s="148">
        <v>50.295000000000002</v>
      </c>
    </row>
    <row r="1581" spans="2:10" x14ac:dyDescent="0.2">
      <c r="B1581" s="147" t="s">
        <v>3732</v>
      </c>
      <c r="C1581" s="148">
        <v>177.25</v>
      </c>
      <c r="D1581" s="148">
        <v>52.585000000000001</v>
      </c>
      <c r="E1581" s="148">
        <v>310.53500000000003</v>
      </c>
      <c r="F1581" s="148">
        <v>177.04499999999999</v>
      </c>
      <c r="G1581" s="148">
        <v>81.135000000000005</v>
      </c>
      <c r="H1581" s="148">
        <v>132.80500000000001</v>
      </c>
      <c r="I1581" s="148">
        <v>111.28</v>
      </c>
      <c r="J1581" s="148">
        <v>50.704999999999998</v>
      </c>
    </row>
    <row r="1582" spans="2:10" x14ac:dyDescent="0.2">
      <c r="B1582" s="147" t="s">
        <v>3733</v>
      </c>
      <c r="C1582" s="148">
        <v>180.2</v>
      </c>
      <c r="D1582" s="148">
        <v>53.384999999999998</v>
      </c>
      <c r="E1582" s="148">
        <v>315.70499999999998</v>
      </c>
      <c r="F1582" s="148">
        <v>179.99</v>
      </c>
      <c r="G1582" s="148">
        <v>99.995000000000005</v>
      </c>
      <c r="H1582" s="148">
        <v>134.905</v>
      </c>
      <c r="I1582" s="148">
        <v>112.45</v>
      </c>
      <c r="J1582" s="148">
        <v>51.234999999999999</v>
      </c>
    </row>
    <row r="1583" spans="2:10" x14ac:dyDescent="0.2">
      <c r="B1583" s="147" t="s">
        <v>3734</v>
      </c>
      <c r="C1583" s="148">
        <v>174.19</v>
      </c>
      <c r="D1583" s="148">
        <v>44.734999999999999</v>
      </c>
      <c r="E1583" s="148">
        <v>306.64499999999998</v>
      </c>
      <c r="F1583" s="148">
        <v>164.655</v>
      </c>
      <c r="G1583" s="148">
        <v>99.834999999999994</v>
      </c>
      <c r="H1583" s="148">
        <v>129.66999999999999</v>
      </c>
      <c r="I1583" s="148">
        <v>112.355</v>
      </c>
      <c r="J1583" s="148">
        <v>44.765000000000001</v>
      </c>
    </row>
    <row r="1584" spans="2:10" x14ac:dyDescent="0.2">
      <c r="B1584" s="147" t="s">
        <v>3735</v>
      </c>
      <c r="C1584" s="148">
        <v>177.32</v>
      </c>
      <c r="D1584" s="148">
        <v>45.265000000000001</v>
      </c>
      <c r="E1584" s="148">
        <v>301.505</v>
      </c>
      <c r="F1584" s="148">
        <v>167.61500000000001</v>
      </c>
      <c r="G1584" s="148">
        <v>103.83499999999999</v>
      </c>
      <c r="H1584" s="148">
        <v>133.13999999999999</v>
      </c>
      <c r="I1584" s="148">
        <v>113.465</v>
      </c>
      <c r="J1584" s="148">
        <v>45.21</v>
      </c>
    </row>
    <row r="1585" spans="2:10" x14ac:dyDescent="0.2">
      <c r="B1585" s="147" t="s">
        <v>3736</v>
      </c>
      <c r="C1585" s="148">
        <v>174.21</v>
      </c>
      <c r="D1585" s="148">
        <v>45.715000000000003</v>
      </c>
      <c r="E1585" s="148">
        <v>298.60500000000002</v>
      </c>
      <c r="F1585" s="148">
        <v>166.58500000000001</v>
      </c>
      <c r="G1585" s="148">
        <v>101.98</v>
      </c>
      <c r="H1585" s="148">
        <v>129.685</v>
      </c>
      <c r="I1585" s="148">
        <v>112.845</v>
      </c>
      <c r="J1585" s="148">
        <v>45.755000000000003</v>
      </c>
    </row>
    <row r="1586" spans="2:10" x14ac:dyDescent="0.2">
      <c r="B1586" s="147" t="s">
        <v>3737</v>
      </c>
      <c r="C1586" s="148">
        <v>170.26</v>
      </c>
      <c r="D1586" s="148">
        <v>45.055</v>
      </c>
      <c r="E1586" s="148">
        <v>294.04000000000002</v>
      </c>
      <c r="F1586" s="148">
        <v>163.09</v>
      </c>
      <c r="G1586" s="148">
        <v>93.385000000000005</v>
      </c>
      <c r="H1586" s="148">
        <v>126.72</v>
      </c>
      <c r="I1586" s="148">
        <v>110.545</v>
      </c>
      <c r="J1586" s="148">
        <v>43.765000000000001</v>
      </c>
    </row>
    <row r="1587" spans="2:10" x14ac:dyDescent="0.2">
      <c r="B1587" s="147" t="s">
        <v>3738</v>
      </c>
      <c r="C1587" s="148">
        <v>167.63</v>
      </c>
      <c r="D1587" s="148">
        <v>45.26</v>
      </c>
      <c r="E1587" s="148">
        <v>291.77999999999997</v>
      </c>
      <c r="F1587" s="148">
        <v>161.38499999999999</v>
      </c>
      <c r="G1587" s="148">
        <v>90.08</v>
      </c>
      <c r="H1587" s="148">
        <v>129.54499999999999</v>
      </c>
      <c r="I1587" s="148">
        <v>110.625</v>
      </c>
      <c r="J1587" s="148">
        <v>43.494999999999997</v>
      </c>
    </row>
    <row r="1588" spans="2:10" x14ac:dyDescent="0.2">
      <c r="B1588" s="147" t="s">
        <v>3739</v>
      </c>
      <c r="C1588" s="148">
        <v>168.285</v>
      </c>
      <c r="D1588" s="148">
        <v>45.744999999999997</v>
      </c>
      <c r="E1588" s="148">
        <v>293.39999999999998</v>
      </c>
      <c r="F1588" s="148">
        <v>159.255</v>
      </c>
      <c r="G1588" s="148">
        <v>89.864999999999995</v>
      </c>
      <c r="H1588" s="148">
        <v>125.685</v>
      </c>
      <c r="I1588" s="148">
        <v>108.19499999999999</v>
      </c>
      <c r="J1588" s="148">
        <v>45.604999999999997</v>
      </c>
    </row>
    <row r="1589" spans="2:10" x14ac:dyDescent="0.2">
      <c r="B1589" s="147" t="s">
        <v>3740</v>
      </c>
      <c r="C1589" s="148">
        <v>168.13</v>
      </c>
      <c r="D1589" s="148">
        <v>45.57</v>
      </c>
      <c r="E1589" s="148">
        <v>293.53500000000003</v>
      </c>
      <c r="F1589" s="148">
        <v>157.785</v>
      </c>
      <c r="G1589" s="148">
        <v>89.48</v>
      </c>
      <c r="H1589" s="148">
        <v>127.325</v>
      </c>
      <c r="I1589" s="148">
        <v>105.495</v>
      </c>
      <c r="J1589" s="148">
        <v>45.6</v>
      </c>
    </row>
    <row r="1590" spans="2:10" x14ac:dyDescent="0.2">
      <c r="B1590" s="147" t="s">
        <v>3741</v>
      </c>
      <c r="C1590" s="148">
        <v>164.97</v>
      </c>
      <c r="D1590" s="148">
        <v>45.734999999999999</v>
      </c>
      <c r="E1590" s="148">
        <v>286.99</v>
      </c>
      <c r="F1590" s="148">
        <v>159.215</v>
      </c>
      <c r="G1590" s="148">
        <v>87.76</v>
      </c>
      <c r="H1590" s="148">
        <v>125.215</v>
      </c>
      <c r="I1590" s="148">
        <v>104.285</v>
      </c>
      <c r="J1590" s="148">
        <v>45.765000000000001</v>
      </c>
    </row>
    <row r="1591" spans="2:10" x14ac:dyDescent="0.2">
      <c r="B1591" s="147" t="s">
        <v>1244</v>
      </c>
      <c r="C1591" s="148">
        <v>166.51499999999999</v>
      </c>
      <c r="D1591" s="148">
        <v>45.475000000000001</v>
      </c>
      <c r="E1591" s="148">
        <v>289.39499999999998</v>
      </c>
      <c r="F1591" s="148">
        <v>157.76</v>
      </c>
      <c r="G1591" s="148">
        <v>88.06</v>
      </c>
      <c r="H1591" s="148">
        <v>124.96</v>
      </c>
      <c r="I1591" s="148">
        <v>103.755</v>
      </c>
      <c r="J1591" s="148">
        <v>45.505000000000003</v>
      </c>
    </row>
    <row r="1592" spans="2:10" x14ac:dyDescent="0.2">
      <c r="B1592" s="147" t="s">
        <v>930</v>
      </c>
      <c r="C1592" s="148">
        <v>165.35499999999999</v>
      </c>
      <c r="D1592" s="148">
        <v>45.734999999999999</v>
      </c>
      <c r="E1592" s="148">
        <v>288.3</v>
      </c>
      <c r="F1592" s="148">
        <v>158.745</v>
      </c>
      <c r="G1592" s="148">
        <v>90.564999999999998</v>
      </c>
      <c r="H1592" s="148">
        <v>125.215</v>
      </c>
      <c r="I1592" s="148">
        <v>105.44499999999999</v>
      </c>
      <c r="J1592" s="148">
        <v>45.435000000000002</v>
      </c>
    </row>
    <row r="1593" spans="2:10" x14ac:dyDescent="0.2">
      <c r="B1593" s="147" t="s">
        <v>3742</v>
      </c>
      <c r="C1593" s="148">
        <v>169.625</v>
      </c>
      <c r="D1593" s="148">
        <v>46.24</v>
      </c>
      <c r="E1593" s="148">
        <v>294.995</v>
      </c>
      <c r="F1593" s="148">
        <v>162.97999999999999</v>
      </c>
      <c r="G1593" s="148">
        <v>93.545000000000002</v>
      </c>
      <c r="H1593" s="148">
        <v>127.315</v>
      </c>
      <c r="I1593" s="148">
        <v>106.595</v>
      </c>
      <c r="J1593" s="148">
        <v>46.265000000000001</v>
      </c>
    </row>
    <row r="1594" spans="2:10" x14ac:dyDescent="0.2">
      <c r="B1594" s="147" t="s">
        <v>3743</v>
      </c>
      <c r="C1594" s="148">
        <v>169.94499999999999</v>
      </c>
      <c r="D1594" s="148">
        <v>46.575000000000003</v>
      </c>
      <c r="E1594" s="148">
        <v>295.42</v>
      </c>
      <c r="F1594" s="148">
        <v>159.35499999999999</v>
      </c>
      <c r="G1594" s="148">
        <v>91.724999999999994</v>
      </c>
      <c r="H1594" s="148">
        <v>126.94</v>
      </c>
      <c r="I1594" s="148">
        <v>106.325</v>
      </c>
      <c r="J1594" s="148">
        <v>46.02</v>
      </c>
    </row>
    <row r="1595" spans="2:10" x14ac:dyDescent="0.2">
      <c r="B1595" s="147" t="s">
        <v>3744</v>
      </c>
      <c r="C1595" s="148">
        <v>167.64</v>
      </c>
      <c r="D1595" s="148">
        <v>46.284999999999997</v>
      </c>
      <c r="E1595" s="148">
        <v>291.42</v>
      </c>
      <c r="F1595" s="148">
        <v>160.125</v>
      </c>
      <c r="G1595" s="148">
        <v>91.76</v>
      </c>
      <c r="H1595" s="148">
        <v>125.7</v>
      </c>
      <c r="I1595" s="148">
        <v>106.37</v>
      </c>
      <c r="J1595" s="148">
        <v>46.034999999999997</v>
      </c>
    </row>
    <row r="1596" spans="2:10" x14ac:dyDescent="0.2">
      <c r="B1596" s="147" t="s">
        <v>3745</v>
      </c>
      <c r="C1596" s="148">
        <v>172.72</v>
      </c>
      <c r="D1596" s="148">
        <v>46.305</v>
      </c>
      <c r="E1596" s="148">
        <v>300.245</v>
      </c>
      <c r="F1596" s="148">
        <v>164.97499999999999</v>
      </c>
      <c r="G1596" s="148">
        <v>92.1</v>
      </c>
      <c r="H1596" s="148">
        <v>126.405</v>
      </c>
      <c r="I1596" s="148">
        <v>106.765</v>
      </c>
      <c r="J1596" s="148">
        <v>46.204999999999998</v>
      </c>
    </row>
    <row r="1597" spans="2:10" x14ac:dyDescent="0.2">
      <c r="B1597" s="147" t="s">
        <v>3746</v>
      </c>
      <c r="C1597" s="148">
        <v>182.48</v>
      </c>
      <c r="D1597" s="148">
        <v>45.45</v>
      </c>
      <c r="E1597" s="148">
        <v>317.21499999999997</v>
      </c>
      <c r="F1597" s="148">
        <v>169.065</v>
      </c>
      <c r="G1597" s="148">
        <v>97.02</v>
      </c>
      <c r="H1597" s="148">
        <v>126.87</v>
      </c>
      <c r="I1597" s="148">
        <v>109.595</v>
      </c>
      <c r="J1597" s="148">
        <v>47.435000000000002</v>
      </c>
    </row>
    <row r="1598" spans="2:10" x14ac:dyDescent="0.2">
      <c r="B1598" s="147" t="s">
        <v>3747</v>
      </c>
      <c r="C1598" s="148">
        <v>185.57499999999999</v>
      </c>
      <c r="D1598" s="148">
        <v>46.38</v>
      </c>
      <c r="E1598" s="148">
        <v>296.255</v>
      </c>
      <c r="F1598" s="148">
        <v>166.9</v>
      </c>
      <c r="G1598" s="148">
        <v>97.02</v>
      </c>
      <c r="H1598" s="148">
        <v>123.245</v>
      </c>
      <c r="I1598" s="148">
        <v>113.08499999999999</v>
      </c>
      <c r="J1598" s="148">
        <v>50.61</v>
      </c>
    </row>
    <row r="1599" spans="2:10" x14ac:dyDescent="0.2">
      <c r="B1599" s="147" t="s">
        <v>3748</v>
      </c>
      <c r="C1599" s="148">
        <v>184.53</v>
      </c>
      <c r="D1599" s="148">
        <v>46.13</v>
      </c>
      <c r="E1599" s="148">
        <v>294.58499999999998</v>
      </c>
      <c r="F1599" s="148">
        <v>165.14</v>
      </c>
      <c r="G1599" s="148">
        <v>95.614999999999995</v>
      </c>
      <c r="H1599" s="148">
        <v>122.605</v>
      </c>
      <c r="I1599" s="148">
        <v>115.965</v>
      </c>
      <c r="J1599" s="148">
        <v>51.905000000000001</v>
      </c>
    </row>
    <row r="1600" spans="2:10" x14ac:dyDescent="0.2">
      <c r="B1600" s="147" t="s">
        <v>3749</v>
      </c>
      <c r="C1600" s="148">
        <v>187.37</v>
      </c>
      <c r="D1600" s="148">
        <v>47.475000000000001</v>
      </c>
      <c r="E1600" s="148">
        <v>299.125</v>
      </c>
      <c r="F1600" s="148">
        <v>169.36</v>
      </c>
      <c r="G1600" s="148">
        <v>98.844999999999999</v>
      </c>
      <c r="H1600" s="148">
        <v>126.745</v>
      </c>
      <c r="I1600" s="148">
        <v>119.175</v>
      </c>
      <c r="J1600" s="148">
        <v>53.34</v>
      </c>
    </row>
    <row r="1601" spans="2:10" x14ac:dyDescent="0.2">
      <c r="B1601" s="147" t="s">
        <v>3750</v>
      </c>
      <c r="C1601" s="148">
        <v>179.14500000000001</v>
      </c>
      <c r="D1601" s="148">
        <v>49.005000000000003</v>
      </c>
      <c r="E1601" s="148">
        <v>301.63</v>
      </c>
      <c r="F1601" s="148">
        <v>169.38499999999999</v>
      </c>
      <c r="G1601" s="148">
        <v>98.55</v>
      </c>
      <c r="H1601" s="148">
        <v>135.22499999999999</v>
      </c>
      <c r="I1601" s="148">
        <v>112.855</v>
      </c>
      <c r="J1601" s="148">
        <v>49</v>
      </c>
    </row>
    <row r="1602" spans="2:10" x14ac:dyDescent="0.2">
      <c r="B1602" s="147" t="s">
        <v>3751</v>
      </c>
      <c r="C1602" s="148">
        <v>175.44</v>
      </c>
      <c r="D1602" s="148">
        <v>48.465000000000003</v>
      </c>
      <c r="E1602" s="148">
        <v>295.39</v>
      </c>
      <c r="F1602" s="148">
        <v>165.875</v>
      </c>
      <c r="G1602" s="148">
        <v>97.724999999999994</v>
      </c>
      <c r="H1602" s="148">
        <v>134.09</v>
      </c>
      <c r="I1602" s="148">
        <v>110.32</v>
      </c>
      <c r="J1602" s="148">
        <v>47.9</v>
      </c>
    </row>
    <row r="1603" spans="2:10" x14ac:dyDescent="0.2">
      <c r="B1603" s="147" t="s">
        <v>3752</v>
      </c>
      <c r="C1603" s="148">
        <v>172.61</v>
      </c>
      <c r="D1603" s="148">
        <v>48.494999999999997</v>
      </c>
      <c r="E1603" s="148">
        <v>306.62</v>
      </c>
      <c r="F1603" s="148">
        <v>167.76</v>
      </c>
      <c r="G1603" s="148">
        <v>97.515000000000001</v>
      </c>
      <c r="H1603" s="148">
        <v>137.745</v>
      </c>
      <c r="I1603" s="148">
        <v>112.86</v>
      </c>
      <c r="J1603" s="148">
        <v>46.95</v>
      </c>
    </row>
    <row r="1604" spans="2:10" x14ac:dyDescent="0.2">
      <c r="B1604" s="147" t="s">
        <v>3753</v>
      </c>
      <c r="C1604" s="148">
        <v>168.14</v>
      </c>
      <c r="D1604" s="148">
        <v>47.924999999999997</v>
      </c>
      <c r="E1604" s="148">
        <v>296.88</v>
      </c>
      <c r="F1604" s="148">
        <v>164.17500000000001</v>
      </c>
      <c r="G1604" s="148">
        <v>95.314999999999998</v>
      </c>
      <c r="H1604" s="148">
        <v>134.58500000000001</v>
      </c>
      <c r="I1604" s="148">
        <v>111.87</v>
      </c>
      <c r="J1604" s="148">
        <v>45.814999999999998</v>
      </c>
    </row>
    <row r="1605" spans="2:10" x14ac:dyDescent="0.2">
      <c r="B1605" s="147" t="s">
        <v>3754</v>
      </c>
      <c r="C1605" s="148">
        <v>165.48500000000001</v>
      </c>
      <c r="D1605" s="148">
        <v>47.695</v>
      </c>
      <c r="E1605" s="148">
        <v>292.185</v>
      </c>
      <c r="F1605" s="148">
        <v>164.17500000000001</v>
      </c>
      <c r="G1605" s="148">
        <v>94.575000000000003</v>
      </c>
      <c r="H1605" s="148">
        <v>136.97</v>
      </c>
      <c r="I1605" s="148">
        <v>110.37</v>
      </c>
      <c r="J1605" s="148">
        <v>45.2</v>
      </c>
    </row>
    <row r="1606" spans="2:10" x14ac:dyDescent="0.2">
      <c r="B1606" s="147" t="s">
        <v>3755</v>
      </c>
      <c r="C1606" s="148">
        <v>179.315</v>
      </c>
      <c r="D1606" s="148">
        <v>47.704999999999998</v>
      </c>
      <c r="E1606" s="148">
        <v>295.17500000000001</v>
      </c>
      <c r="F1606" s="148">
        <v>166.13</v>
      </c>
      <c r="G1606" s="148">
        <v>95.034999999999997</v>
      </c>
      <c r="H1606" s="148">
        <v>137.60499999999999</v>
      </c>
      <c r="I1606" s="148">
        <v>110.57</v>
      </c>
      <c r="J1606" s="148">
        <v>45.28</v>
      </c>
    </row>
    <row r="1607" spans="2:10" x14ac:dyDescent="0.2">
      <c r="B1607" s="147" t="s">
        <v>3756</v>
      </c>
      <c r="C1607" s="148">
        <v>174.21</v>
      </c>
      <c r="D1607" s="148">
        <v>47.744999999999997</v>
      </c>
      <c r="E1607" s="148">
        <v>287.11500000000001</v>
      </c>
      <c r="F1607" s="148">
        <v>162.69</v>
      </c>
      <c r="G1607" s="148">
        <v>92.694999999999993</v>
      </c>
      <c r="H1607" s="148">
        <v>132.80500000000001</v>
      </c>
      <c r="I1607" s="148">
        <v>108.905</v>
      </c>
      <c r="J1607" s="148">
        <v>45.74</v>
      </c>
    </row>
    <row r="1608" spans="2:10" x14ac:dyDescent="0.2">
      <c r="B1608" s="147" t="s">
        <v>3757</v>
      </c>
      <c r="C1608" s="148">
        <v>172.935</v>
      </c>
      <c r="D1608" s="148">
        <v>47.375</v>
      </c>
      <c r="E1608" s="148">
        <v>285.005</v>
      </c>
      <c r="F1608" s="148">
        <v>162.22</v>
      </c>
      <c r="G1608" s="148">
        <v>92.69</v>
      </c>
      <c r="H1608" s="148">
        <v>131.405</v>
      </c>
      <c r="I1608" s="148">
        <v>108.41500000000001</v>
      </c>
      <c r="J1608" s="148">
        <v>45.534999999999997</v>
      </c>
    </row>
    <row r="1609" spans="2:10" x14ac:dyDescent="0.2">
      <c r="B1609" s="147" t="s">
        <v>3758</v>
      </c>
      <c r="C1609" s="148">
        <v>174.07</v>
      </c>
      <c r="D1609" s="148">
        <v>47.895000000000003</v>
      </c>
      <c r="E1609" s="148">
        <v>291.39499999999998</v>
      </c>
      <c r="F1609" s="148">
        <v>165.48500000000001</v>
      </c>
      <c r="G1609" s="148">
        <v>94.784999999999997</v>
      </c>
      <c r="H1609" s="148">
        <v>131.36500000000001</v>
      </c>
      <c r="I1609" s="148">
        <v>109.66500000000001</v>
      </c>
      <c r="J1609" s="148">
        <v>47.284999999999997</v>
      </c>
    </row>
    <row r="1610" spans="2:10" x14ac:dyDescent="0.2">
      <c r="B1610" s="147" t="s">
        <v>3759</v>
      </c>
      <c r="C1610" s="148">
        <v>176.20500000000001</v>
      </c>
      <c r="D1610" s="148">
        <v>47.744999999999997</v>
      </c>
      <c r="E1610" s="148">
        <v>289.11</v>
      </c>
      <c r="F1610" s="148">
        <v>165.69</v>
      </c>
      <c r="G1610" s="148">
        <v>95.3</v>
      </c>
      <c r="H1610" s="148">
        <v>138.535</v>
      </c>
      <c r="I1610" s="148">
        <v>111.62</v>
      </c>
      <c r="J1610" s="148">
        <v>47.76</v>
      </c>
    </row>
    <row r="1611" spans="2:10" x14ac:dyDescent="0.2">
      <c r="B1611" s="147" t="s">
        <v>3760</v>
      </c>
      <c r="C1611" s="148">
        <v>174.23500000000001</v>
      </c>
      <c r="D1611" s="148">
        <v>47.744999999999997</v>
      </c>
      <c r="E1611" s="148">
        <v>289.02</v>
      </c>
      <c r="F1611" s="148">
        <v>163.07</v>
      </c>
      <c r="G1611" s="148">
        <v>93.325000000000003</v>
      </c>
      <c r="H1611" s="148">
        <v>129.66499999999999</v>
      </c>
      <c r="I1611" s="148">
        <v>112.85</v>
      </c>
      <c r="J1611" s="148">
        <v>44.76</v>
      </c>
    </row>
    <row r="1612" spans="2:10" x14ac:dyDescent="0.2">
      <c r="B1612" s="147" t="s">
        <v>1245</v>
      </c>
      <c r="C1612" s="148">
        <v>171.47</v>
      </c>
      <c r="D1612" s="148">
        <v>47.21</v>
      </c>
      <c r="E1612" s="148">
        <v>284.44</v>
      </c>
      <c r="F1612" s="148">
        <v>161.685</v>
      </c>
      <c r="G1612" s="148">
        <v>91.555000000000007</v>
      </c>
      <c r="H1612" s="148">
        <v>127.66500000000001</v>
      </c>
      <c r="I1612" s="148">
        <v>111.905</v>
      </c>
      <c r="J1612" s="148">
        <v>44.32</v>
      </c>
    </row>
    <row r="1613" spans="2:10" x14ac:dyDescent="0.2">
      <c r="B1613" s="147" t="s">
        <v>931</v>
      </c>
      <c r="C1613" s="148">
        <v>166.66</v>
      </c>
      <c r="D1613" s="148">
        <v>48.34</v>
      </c>
      <c r="E1613" s="148">
        <v>276.45</v>
      </c>
      <c r="F1613" s="148">
        <v>155.45500000000001</v>
      </c>
      <c r="G1613" s="148">
        <v>90.555000000000007</v>
      </c>
      <c r="H1613" s="148">
        <v>122.455</v>
      </c>
      <c r="I1613" s="148">
        <v>110.245</v>
      </c>
      <c r="J1613" s="148">
        <v>43.66</v>
      </c>
    </row>
    <row r="1614" spans="2:10" x14ac:dyDescent="0.2">
      <c r="B1614" s="147" t="s">
        <v>3761</v>
      </c>
      <c r="C1614" s="148">
        <v>165.32</v>
      </c>
      <c r="D1614" s="148">
        <v>47.994999999999997</v>
      </c>
      <c r="E1614" s="148">
        <v>274.23</v>
      </c>
      <c r="F1614" s="148">
        <v>159.755</v>
      </c>
      <c r="G1614" s="148">
        <v>91.055000000000007</v>
      </c>
      <c r="H1614" s="148">
        <v>120.11499999999999</v>
      </c>
      <c r="I1614" s="148">
        <v>109.02500000000001</v>
      </c>
      <c r="J1614" s="148">
        <v>43.18</v>
      </c>
    </row>
    <row r="1615" spans="2:10" x14ac:dyDescent="0.2">
      <c r="B1615" s="147" t="s">
        <v>3762</v>
      </c>
      <c r="C1615" s="148">
        <v>162.19</v>
      </c>
      <c r="D1615" s="148">
        <v>45.76</v>
      </c>
      <c r="E1615" s="148">
        <v>269.05</v>
      </c>
      <c r="F1615" s="148">
        <v>161.6</v>
      </c>
      <c r="G1615" s="148">
        <v>92.055000000000007</v>
      </c>
      <c r="H1615" s="148">
        <v>130.91499999999999</v>
      </c>
      <c r="I1615" s="148">
        <v>108.175</v>
      </c>
      <c r="J1615" s="148">
        <v>42.84</v>
      </c>
    </row>
    <row r="1616" spans="2:10" x14ac:dyDescent="0.2">
      <c r="B1616" s="147" t="s">
        <v>3763</v>
      </c>
      <c r="C1616" s="148">
        <v>164.61</v>
      </c>
      <c r="D1616" s="148">
        <v>44.72</v>
      </c>
      <c r="E1616" s="148">
        <v>279.78500000000003</v>
      </c>
      <c r="F1616" s="148">
        <v>161.97</v>
      </c>
      <c r="G1616" s="148">
        <v>92.144999999999996</v>
      </c>
      <c r="H1616" s="148">
        <v>129.66999999999999</v>
      </c>
      <c r="I1616" s="148">
        <v>108.515</v>
      </c>
      <c r="J1616" s="148">
        <v>42.975000000000001</v>
      </c>
    </row>
    <row r="1617" spans="2:10" x14ac:dyDescent="0.2">
      <c r="B1617" s="147" t="s">
        <v>3764</v>
      </c>
      <c r="C1617" s="148">
        <v>170.29499999999999</v>
      </c>
      <c r="D1617" s="148">
        <v>44.44</v>
      </c>
      <c r="E1617" s="148">
        <v>281.03500000000003</v>
      </c>
      <c r="F1617" s="148">
        <v>161.01</v>
      </c>
      <c r="G1617" s="148">
        <v>91.85</v>
      </c>
      <c r="H1617" s="148">
        <v>129.77000000000001</v>
      </c>
      <c r="I1617" s="148">
        <v>107.80500000000001</v>
      </c>
      <c r="J1617" s="148">
        <v>42.695</v>
      </c>
    </row>
    <row r="1618" spans="2:10" x14ac:dyDescent="0.2">
      <c r="B1618" s="147" t="s">
        <v>3765</v>
      </c>
      <c r="C1618" s="148">
        <v>170.89500000000001</v>
      </c>
      <c r="D1618" s="148">
        <v>45.075000000000003</v>
      </c>
      <c r="E1618" s="148">
        <v>282.02499999999998</v>
      </c>
      <c r="F1618" s="148">
        <v>159.29499999999999</v>
      </c>
      <c r="G1618" s="148">
        <v>91.46</v>
      </c>
      <c r="H1618" s="148">
        <v>127.7</v>
      </c>
      <c r="I1618" s="148">
        <v>107.355</v>
      </c>
      <c r="J1618" s="148">
        <v>42.52</v>
      </c>
    </row>
    <row r="1619" spans="2:10" x14ac:dyDescent="0.2">
      <c r="B1619" s="147" t="s">
        <v>3766</v>
      </c>
      <c r="C1619" s="148">
        <v>169.89500000000001</v>
      </c>
      <c r="D1619" s="148">
        <v>44.895000000000003</v>
      </c>
      <c r="E1619" s="148">
        <v>277.38</v>
      </c>
      <c r="F1619" s="148">
        <v>158.19499999999999</v>
      </c>
      <c r="G1619" s="148">
        <v>90.385000000000005</v>
      </c>
      <c r="H1619" s="148">
        <v>128.19</v>
      </c>
      <c r="I1619" s="148">
        <v>107.36499999999999</v>
      </c>
      <c r="J1619" s="148">
        <v>46.01</v>
      </c>
    </row>
    <row r="1620" spans="2:10" x14ac:dyDescent="0.2">
      <c r="B1620" s="147" t="s">
        <v>3767</v>
      </c>
      <c r="C1620" s="148">
        <v>168.23500000000001</v>
      </c>
      <c r="D1620" s="148">
        <v>44.185000000000002</v>
      </c>
      <c r="E1620" s="148">
        <v>274.66500000000002</v>
      </c>
      <c r="F1620" s="148">
        <v>156.65</v>
      </c>
      <c r="G1620" s="148">
        <v>87.825000000000003</v>
      </c>
      <c r="H1620" s="148">
        <v>124.56</v>
      </c>
      <c r="I1620" s="148">
        <v>105.965</v>
      </c>
      <c r="J1620" s="148">
        <v>45.4</v>
      </c>
    </row>
    <row r="1621" spans="2:10" x14ac:dyDescent="0.2">
      <c r="B1621" s="147" t="s">
        <v>3768</v>
      </c>
      <c r="C1621" s="148">
        <v>162.995</v>
      </c>
      <c r="D1621" s="148">
        <v>42.685000000000002</v>
      </c>
      <c r="E1621" s="148">
        <v>265.69</v>
      </c>
      <c r="F1621" s="148">
        <v>151.405</v>
      </c>
      <c r="G1621" s="148">
        <v>90.555000000000007</v>
      </c>
      <c r="H1621" s="148">
        <v>119.80500000000001</v>
      </c>
      <c r="I1621" s="148">
        <v>104.815</v>
      </c>
      <c r="J1621" s="148">
        <v>44.91</v>
      </c>
    </row>
    <row r="1622" spans="2:10" x14ac:dyDescent="0.2">
      <c r="B1622" s="147" t="s">
        <v>3769</v>
      </c>
      <c r="C1622" s="148">
        <v>162.36500000000001</v>
      </c>
      <c r="D1622" s="148">
        <v>40.68</v>
      </c>
      <c r="E1622" s="148">
        <v>272.505</v>
      </c>
      <c r="F1622" s="148">
        <v>154.215</v>
      </c>
      <c r="G1622" s="148">
        <v>87.734999999999999</v>
      </c>
      <c r="H1622" s="148">
        <v>119.795</v>
      </c>
      <c r="I1622" s="148">
        <v>104.95</v>
      </c>
      <c r="J1622" s="148">
        <v>42.75</v>
      </c>
    </row>
    <row r="1623" spans="2:10" x14ac:dyDescent="0.2">
      <c r="B1623" s="147" t="s">
        <v>3770</v>
      </c>
      <c r="C1623" s="148">
        <v>164.32</v>
      </c>
      <c r="D1623" s="148">
        <v>47.44</v>
      </c>
      <c r="E1623" s="148">
        <v>276.35500000000002</v>
      </c>
      <c r="F1623" s="148">
        <v>157.32</v>
      </c>
      <c r="G1623" s="148">
        <v>89.53</v>
      </c>
      <c r="H1623" s="148">
        <v>121.77500000000001</v>
      </c>
      <c r="I1623" s="148">
        <v>102.99</v>
      </c>
      <c r="J1623" s="148">
        <v>41.95</v>
      </c>
    </row>
    <row r="1624" spans="2:10" x14ac:dyDescent="0.2">
      <c r="B1624" s="147" t="s">
        <v>3771</v>
      </c>
      <c r="C1624" s="148">
        <v>163.54499999999999</v>
      </c>
      <c r="D1624" s="148">
        <v>40.725000000000001</v>
      </c>
      <c r="E1624" s="148">
        <v>271.67500000000001</v>
      </c>
      <c r="F1624" s="148">
        <v>154.69499999999999</v>
      </c>
      <c r="G1624" s="148">
        <v>87.284999999999997</v>
      </c>
      <c r="H1624" s="148">
        <v>120.795</v>
      </c>
      <c r="I1624" s="148">
        <v>104.95</v>
      </c>
      <c r="J1624" s="148">
        <v>42.73</v>
      </c>
    </row>
    <row r="1625" spans="2:10" x14ac:dyDescent="0.2">
      <c r="B1625" s="147" t="s">
        <v>3772</v>
      </c>
      <c r="C1625" s="148">
        <v>159.11500000000001</v>
      </c>
      <c r="D1625" s="148">
        <v>39.9</v>
      </c>
      <c r="E1625" s="148">
        <v>264.32</v>
      </c>
      <c r="F1625" s="148">
        <v>150.41</v>
      </c>
      <c r="G1625" s="148">
        <v>86.444999999999993</v>
      </c>
      <c r="H1625" s="148">
        <v>118.72</v>
      </c>
      <c r="I1625" s="148">
        <v>105.31</v>
      </c>
      <c r="J1625" s="148">
        <v>42.88</v>
      </c>
    </row>
    <row r="1626" spans="2:10" x14ac:dyDescent="0.2">
      <c r="B1626" s="147" t="s">
        <v>3773</v>
      </c>
      <c r="C1626" s="148">
        <v>157.41499999999999</v>
      </c>
      <c r="D1626" s="148">
        <v>38.734999999999999</v>
      </c>
      <c r="E1626" s="148">
        <v>262.755</v>
      </c>
      <c r="F1626" s="148">
        <v>148.45500000000001</v>
      </c>
      <c r="G1626" s="148">
        <v>85.584999999999994</v>
      </c>
      <c r="H1626" s="148">
        <v>115.58</v>
      </c>
      <c r="I1626" s="148">
        <v>104.94499999999999</v>
      </c>
      <c r="J1626" s="148">
        <v>42.77</v>
      </c>
    </row>
    <row r="1627" spans="2:10" x14ac:dyDescent="0.2">
      <c r="B1627" s="147" t="s">
        <v>3774</v>
      </c>
      <c r="C1627" s="148">
        <v>161.995</v>
      </c>
      <c r="D1627" s="148">
        <v>40.200000000000003</v>
      </c>
      <c r="E1627" s="148">
        <v>270.39999999999998</v>
      </c>
      <c r="F1627" s="148">
        <v>151.465</v>
      </c>
      <c r="G1627" s="148">
        <v>88.36</v>
      </c>
      <c r="H1627" s="148">
        <v>114.815</v>
      </c>
      <c r="I1627" s="148">
        <v>105.44499999999999</v>
      </c>
      <c r="J1627" s="148">
        <v>42.975000000000001</v>
      </c>
    </row>
    <row r="1628" spans="2:10" x14ac:dyDescent="0.2">
      <c r="B1628" s="147" t="s">
        <v>3775</v>
      </c>
      <c r="C1628" s="148">
        <v>164.2</v>
      </c>
      <c r="D1628" s="148">
        <v>40.774999999999999</v>
      </c>
      <c r="E1628" s="148">
        <v>272.02</v>
      </c>
      <c r="F1628" s="148">
        <v>150.82</v>
      </c>
      <c r="G1628" s="148">
        <v>87.29</v>
      </c>
      <c r="H1628" s="148">
        <v>114.825</v>
      </c>
      <c r="I1628" s="148">
        <v>104.935</v>
      </c>
      <c r="J1628" s="148">
        <v>42.8</v>
      </c>
    </row>
    <row r="1629" spans="2:10" x14ac:dyDescent="0.2">
      <c r="B1629" s="147" t="s">
        <v>3776</v>
      </c>
      <c r="C1629" s="148">
        <v>164.19</v>
      </c>
      <c r="D1629" s="148">
        <v>42.79</v>
      </c>
      <c r="E1629" s="148">
        <v>272</v>
      </c>
      <c r="F1629" s="148">
        <v>149.77000000000001</v>
      </c>
      <c r="G1629" s="148">
        <v>87.35</v>
      </c>
      <c r="H1629" s="148">
        <v>114.82</v>
      </c>
      <c r="I1629" s="148">
        <v>104.935</v>
      </c>
      <c r="J1629" s="148">
        <v>42.805</v>
      </c>
    </row>
    <row r="1630" spans="2:10" x14ac:dyDescent="0.2">
      <c r="B1630" s="147" t="s">
        <v>3777</v>
      </c>
      <c r="C1630" s="148">
        <v>165.24</v>
      </c>
      <c r="D1630" s="148">
        <v>43.04</v>
      </c>
      <c r="E1630" s="148">
        <v>273.74</v>
      </c>
      <c r="F1630" s="148">
        <v>150.63999999999999</v>
      </c>
      <c r="G1630" s="148">
        <v>87.584999999999994</v>
      </c>
      <c r="H1630" s="148">
        <v>114.825</v>
      </c>
      <c r="I1630" s="148">
        <v>105.125</v>
      </c>
      <c r="J1630" s="148">
        <v>42.884999999999998</v>
      </c>
    </row>
    <row r="1631" spans="2:10" x14ac:dyDescent="0.2">
      <c r="B1631" s="147" t="s">
        <v>5403</v>
      </c>
      <c r="C1631" s="148">
        <v>167.59</v>
      </c>
      <c r="D1631" s="148">
        <v>43.1</v>
      </c>
      <c r="E1631" s="148">
        <v>277.63</v>
      </c>
      <c r="F1631" s="148">
        <v>152.77000000000001</v>
      </c>
      <c r="G1631" s="148">
        <v>87.775000000000006</v>
      </c>
      <c r="H1631" s="148">
        <v>115.075</v>
      </c>
      <c r="I1631" s="148">
        <v>105.515</v>
      </c>
      <c r="J1631" s="148">
        <v>43.045000000000002</v>
      </c>
    </row>
    <row r="1632" spans="2:10" x14ac:dyDescent="0.2">
      <c r="B1632" s="147" t="s">
        <v>5467</v>
      </c>
      <c r="C1632" s="148">
        <v>168.41</v>
      </c>
      <c r="D1632" s="148">
        <v>43.05</v>
      </c>
      <c r="E1632" s="148">
        <v>273.83999999999997</v>
      </c>
      <c r="F1632" s="148">
        <v>150.74</v>
      </c>
      <c r="G1632" s="148">
        <v>87.254999999999995</v>
      </c>
      <c r="H1632" s="148">
        <v>114.39</v>
      </c>
      <c r="I1632" s="148">
        <v>105.91500000000001</v>
      </c>
      <c r="J1632" s="148">
        <v>43.204999999999998</v>
      </c>
    </row>
    <row r="1633" spans="2:10" x14ac:dyDescent="0.2">
      <c r="B1633" s="147" t="s">
        <v>3778</v>
      </c>
      <c r="C1633" s="148">
        <v>164.13499999999999</v>
      </c>
      <c r="D1633" s="148">
        <v>42.82</v>
      </c>
      <c r="E1633" s="148">
        <v>272.37</v>
      </c>
      <c r="F1633" s="148">
        <v>150.155</v>
      </c>
      <c r="G1633" s="148">
        <v>87.305000000000007</v>
      </c>
      <c r="H1633" s="148">
        <v>122.68</v>
      </c>
      <c r="I1633" s="148">
        <v>104.935</v>
      </c>
      <c r="J1633" s="148">
        <v>42.825000000000003</v>
      </c>
    </row>
    <row r="1634" spans="2:10" x14ac:dyDescent="0.2">
      <c r="B1634" s="147" t="s">
        <v>3779</v>
      </c>
      <c r="C1634" s="148">
        <v>159.26</v>
      </c>
      <c r="D1634" s="148">
        <v>42.82</v>
      </c>
      <c r="E1634" s="148">
        <v>266.49</v>
      </c>
      <c r="F1634" s="148">
        <v>144.36000000000001</v>
      </c>
      <c r="G1634" s="148">
        <v>86.674999999999997</v>
      </c>
      <c r="H1634" s="148">
        <v>111.86</v>
      </c>
      <c r="I1634" s="148">
        <v>101.97499999999999</v>
      </c>
      <c r="J1634" s="148">
        <v>41.814999999999998</v>
      </c>
    </row>
    <row r="1635" spans="2:10" x14ac:dyDescent="0.2">
      <c r="B1635" s="147" t="s">
        <v>1072</v>
      </c>
      <c r="C1635" s="148">
        <v>162.54</v>
      </c>
      <c r="D1635" s="148">
        <v>42.81</v>
      </c>
      <c r="E1635" s="148">
        <v>266.35000000000002</v>
      </c>
      <c r="F1635" s="148">
        <v>150.255</v>
      </c>
      <c r="G1635" s="148">
        <v>85.995000000000005</v>
      </c>
      <c r="H1635" s="148">
        <v>116.785</v>
      </c>
      <c r="I1635" s="148">
        <v>101.645</v>
      </c>
      <c r="J1635" s="148">
        <v>41.835000000000001</v>
      </c>
    </row>
    <row r="1636" spans="2:10" x14ac:dyDescent="0.2">
      <c r="B1636" s="147" t="s">
        <v>932</v>
      </c>
      <c r="C1636" s="148">
        <v>164.2</v>
      </c>
      <c r="D1636" s="148">
        <v>42.79</v>
      </c>
      <c r="E1636" s="148">
        <v>266.39</v>
      </c>
      <c r="F1636" s="148">
        <v>151.25</v>
      </c>
      <c r="G1636" s="148">
        <v>87.094999999999999</v>
      </c>
      <c r="H1636" s="148">
        <v>116.785</v>
      </c>
      <c r="I1636" s="148">
        <v>101.97499999999999</v>
      </c>
      <c r="J1636" s="148">
        <v>41.825000000000003</v>
      </c>
    </row>
    <row r="1637" spans="2:10" x14ac:dyDescent="0.2">
      <c r="B1637" s="147" t="s">
        <v>3780</v>
      </c>
      <c r="C1637" s="148">
        <v>164.155</v>
      </c>
      <c r="D1637" s="148">
        <v>42.83</v>
      </c>
      <c r="E1637" s="148">
        <v>267.89</v>
      </c>
      <c r="F1637" s="148">
        <v>150.23500000000001</v>
      </c>
      <c r="G1637" s="148">
        <v>87.46</v>
      </c>
      <c r="H1637" s="148">
        <v>116.78</v>
      </c>
      <c r="I1637" s="148">
        <v>103.61499999999999</v>
      </c>
      <c r="J1637" s="148">
        <v>41.86</v>
      </c>
    </row>
    <row r="1638" spans="2:10" x14ac:dyDescent="0.2">
      <c r="B1638" s="147" t="s">
        <v>3781</v>
      </c>
      <c r="C1638" s="148">
        <v>166.65</v>
      </c>
      <c r="D1638" s="148">
        <v>42.8</v>
      </c>
      <c r="E1638" s="148">
        <v>268.815</v>
      </c>
      <c r="F1638" s="148">
        <v>153.34</v>
      </c>
      <c r="G1638" s="148">
        <v>89.4</v>
      </c>
      <c r="H1638" s="148">
        <v>118.265</v>
      </c>
      <c r="I1638" s="148">
        <v>103.455</v>
      </c>
      <c r="J1638" s="148">
        <v>41.825000000000003</v>
      </c>
    </row>
    <row r="1639" spans="2:10" x14ac:dyDescent="0.2">
      <c r="B1639" s="147" t="s">
        <v>3782</v>
      </c>
      <c r="C1639" s="148">
        <v>169.14</v>
      </c>
      <c r="D1639" s="148">
        <v>39.765000000000001</v>
      </c>
      <c r="E1639" s="148">
        <v>271.29500000000002</v>
      </c>
      <c r="F1639" s="148">
        <v>152.74</v>
      </c>
      <c r="G1639" s="148">
        <v>89.13</v>
      </c>
      <c r="H1639" s="148">
        <v>119.75</v>
      </c>
      <c r="I1639" s="148">
        <v>104.94</v>
      </c>
      <c r="J1639" s="148">
        <v>41.805</v>
      </c>
    </row>
    <row r="1640" spans="2:10" x14ac:dyDescent="0.2">
      <c r="B1640" s="147" t="s">
        <v>3783</v>
      </c>
      <c r="C1640" s="148">
        <v>169.13</v>
      </c>
      <c r="D1640" s="148">
        <v>39.774999999999999</v>
      </c>
      <c r="E1640" s="148">
        <v>271.27499999999998</v>
      </c>
      <c r="F1640" s="148">
        <v>153.85499999999999</v>
      </c>
      <c r="G1640" s="148">
        <v>88.715000000000003</v>
      </c>
      <c r="H1640" s="148">
        <v>119.75</v>
      </c>
      <c r="I1640" s="148">
        <v>105.92</v>
      </c>
      <c r="J1640" s="148">
        <v>40.81</v>
      </c>
    </row>
    <row r="1641" spans="2:10" x14ac:dyDescent="0.2">
      <c r="B1641" s="147" t="s">
        <v>3784</v>
      </c>
      <c r="C1641" s="148">
        <v>169.11500000000001</v>
      </c>
      <c r="D1641" s="148">
        <v>39.784999999999997</v>
      </c>
      <c r="E1641" s="148">
        <v>271.255</v>
      </c>
      <c r="F1641" s="148">
        <v>153.60499999999999</v>
      </c>
      <c r="G1641" s="148">
        <v>90.57</v>
      </c>
      <c r="H1641" s="148">
        <v>119.745</v>
      </c>
      <c r="I1641" s="148">
        <v>106.905</v>
      </c>
      <c r="J1641" s="148">
        <v>40.814999999999998</v>
      </c>
    </row>
    <row r="1642" spans="2:10" x14ac:dyDescent="0.2">
      <c r="B1642" s="147" t="s">
        <v>3785</v>
      </c>
      <c r="C1642" s="148">
        <v>164.19</v>
      </c>
      <c r="D1642" s="148">
        <v>39.799999999999997</v>
      </c>
      <c r="E1642" s="148">
        <v>266.39</v>
      </c>
      <c r="F1642" s="148">
        <v>150.38</v>
      </c>
      <c r="G1642" s="148">
        <v>88.37</v>
      </c>
      <c r="H1642" s="148">
        <v>116.785</v>
      </c>
      <c r="I1642" s="148">
        <v>104.28</v>
      </c>
      <c r="J1642" s="148">
        <v>40.835000000000001</v>
      </c>
    </row>
    <row r="1643" spans="2:10" x14ac:dyDescent="0.2">
      <c r="B1643" s="147" t="s">
        <v>3786</v>
      </c>
      <c r="C1643" s="148">
        <v>164.19499999999999</v>
      </c>
      <c r="D1643" s="148">
        <v>39.79</v>
      </c>
      <c r="E1643" s="148">
        <v>269.47500000000002</v>
      </c>
      <c r="F1643" s="148">
        <v>149.685</v>
      </c>
      <c r="G1643" s="148">
        <v>87.01</v>
      </c>
      <c r="H1643" s="148">
        <v>122.62</v>
      </c>
      <c r="I1643" s="148">
        <v>103.58499999999999</v>
      </c>
      <c r="J1643" s="148">
        <v>40.825000000000003</v>
      </c>
    </row>
    <row r="1644" spans="2:10" x14ac:dyDescent="0.2">
      <c r="B1644" s="147" t="s">
        <v>3787</v>
      </c>
      <c r="C1644" s="148">
        <v>162.22999999999999</v>
      </c>
      <c r="D1644" s="148">
        <v>39.604999999999997</v>
      </c>
      <c r="E1644" s="148">
        <v>268.33999999999997</v>
      </c>
      <c r="F1644" s="148">
        <v>149.285</v>
      </c>
      <c r="G1644" s="148">
        <v>87.224999999999994</v>
      </c>
      <c r="H1644" s="148">
        <v>129.58500000000001</v>
      </c>
      <c r="I1644" s="148">
        <v>102.965</v>
      </c>
      <c r="J1644" s="148">
        <v>40.78</v>
      </c>
    </row>
    <row r="1645" spans="2:10" x14ac:dyDescent="0.2">
      <c r="B1645" s="147" t="s">
        <v>3788</v>
      </c>
      <c r="C1645" s="148">
        <v>162.24</v>
      </c>
      <c r="D1645" s="148">
        <v>40.284999999999997</v>
      </c>
      <c r="E1645" s="148">
        <v>266.45499999999998</v>
      </c>
      <c r="F1645" s="148">
        <v>150.28</v>
      </c>
      <c r="G1645" s="148">
        <v>87.09</v>
      </c>
      <c r="H1645" s="148">
        <v>129.58500000000001</v>
      </c>
      <c r="I1645" s="148">
        <v>102.96</v>
      </c>
      <c r="J1645" s="148">
        <v>40.825000000000003</v>
      </c>
    </row>
    <row r="1646" spans="2:10" x14ac:dyDescent="0.2">
      <c r="B1646" s="147" t="s">
        <v>3789</v>
      </c>
      <c r="C1646" s="148">
        <v>162.07</v>
      </c>
      <c r="D1646" s="148">
        <v>40.795000000000002</v>
      </c>
      <c r="E1646" s="148">
        <v>269.08</v>
      </c>
      <c r="F1646" s="148">
        <v>152.69999999999999</v>
      </c>
      <c r="G1646" s="148">
        <v>86.91</v>
      </c>
      <c r="H1646" s="148">
        <v>128.155</v>
      </c>
      <c r="I1646" s="148">
        <v>102.875</v>
      </c>
      <c r="J1646" s="148">
        <v>39.825000000000003</v>
      </c>
    </row>
    <row r="1647" spans="2:10" x14ac:dyDescent="0.2">
      <c r="B1647" s="147" t="s">
        <v>3790</v>
      </c>
      <c r="C1647" s="148">
        <v>161.595</v>
      </c>
      <c r="D1647" s="148">
        <v>40.78</v>
      </c>
      <c r="E1647" s="148">
        <v>262.63499999999999</v>
      </c>
      <c r="F1647" s="148">
        <v>151.27000000000001</v>
      </c>
      <c r="G1647" s="148">
        <v>86.41</v>
      </c>
      <c r="H1647" s="148">
        <v>121.72</v>
      </c>
      <c r="I1647" s="148">
        <v>100</v>
      </c>
      <c r="J1647" s="148">
        <v>41.814999999999998</v>
      </c>
    </row>
    <row r="1648" spans="2:10" x14ac:dyDescent="0.2">
      <c r="B1648" s="147" t="s">
        <v>3791</v>
      </c>
      <c r="C1648" s="148">
        <v>159.4</v>
      </c>
      <c r="D1648" s="148">
        <v>40.774999999999999</v>
      </c>
      <c r="E1648" s="148">
        <v>258.62</v>
      </c>
      <c r="F1648" s="148">
        <v>146.32499999999999</v>
      </c>
      <c r="G1648" s="148">
        <v>84.114999999999995</v>
      </c>
      <c r="H1648" s="148">
        <v>115.745</v>
      </c>
      <c r="I1648" s="148">
        <v>100.16500000000001</v>
      </c>
      <c r="J1648" s="148">
        <v>41.814999999999998</v>
      </c>
    </row>
    <row r="1649" spans="2:10" x14ac:dyDescent="0.2">
      <c r="B1649" s="147" t="s">
        <v>3792</v>
      </c>
      <c r="C1649" s="148">
        <v>159.47999999999999</v>
      </c>
      <c r="D1649" s="148">
        <v>40.78</v>
      </c>
      <c r="E1649" s="148">
        <v>258.52499999999998</v>
      </c>
      <c r="F1649" s="148">
        <v>145.965</v>
      </c>
      <c r="G1649" s="148">
        <v>83.27</v>
      </c>
      <c r="H1649" s="148">
        <v>114.575</v>
      </c>
      <c r="I1649" s="148">
        <v>100.245</v>
      </c>
      <c r="J1649" s="148">
        <v>41.82</v>
      </c>
    </row>
    <row r="1650" spans="2:10" x14ac:dyDescent="0.2">
      <c r="B1650" s="147" t="s">
        <v>3793</v>
      </c>
      <c r="C1650" s="148">
        <v>158.99</v>
      </c>
      <c r="D1650" s="148">
        <v>41.515000000000001</v>
      </c>
      <c r="E1650" s="148">
        <v>259.815</v>
      </c>
      <c r="F1650" s="148">
        <v>144.38499999999999</v>
      </c>
      <c r="G1650" s="148">
        <v>80.474999999999994</v>
      </c>
      <c r="H1650" s="148">
        <v>114.825</v>
      </c>
      <c r="I1650" s="148">
        <v>97.7</v>
      </c>
      <c r="J1650" s="148">
        <v>41.805</v>
      </c>
    </row>
    <row r="1651" spans="2:10" x14ac:dyDescent="0.2">
      <c r="B1651" s="147" t="s">
        <v>3794</v>
      </c>
      <c r="C1651" s="148">
        <v>162.56</v>
      </c>
      <c r="D1651" s="148">
        <v>40.799999999999997</v>
      </c>
      <c r="E1651" s="148">
        <v>264.02999999999997</v>
      </c>
      <c r="F1651" s="148">
        <v>147.58000000000001</v>
      </c>
      <c r="G1651" s="148">
        <v>82.515000000000001</v>
      </c>
      <c r="H1651" s="148">
        <v>117.77500000000001</v>
      </c>
      <c r="I1651" s="148">
        <v>98.99</v>
      </c>
      <c r="J1651" s="148">
        <v>41.84</v>
      </c>
    </row>
    <row r="1652" spans="2:10" x14ac:dyDescent="0.2">
      <c r="B1652" s="147" t="s">
        <v>3795</v>
      </c>
      <c r="C1652" s="148">
        <v>161.61500000000001</v>
      </c>
      <c r="D1652" s="148">
        <v>40.765000000000001</v>
      </c>
      <c r="E1652" s="148">
        <v>258.22500000000002</v>
      </c>
      <c r="F1652" s="148">
        <v>142.39500000000001</v>
      </c>
      <c r="G1652" s="148">
        <v>84.245000000000005</v>
      </c>
      <c r="H1652" s="148">
        <v>115.855</v>
      </c>
      <c r="I1652" s="148">
        <v>99.114999999999995</v>
      </c>
      <c r="J1652" s="148">
        <v>41.805</v>
      </c>
    </row>
    <row r="1653" spans="2:10" x14ac:dyDescent="0.2">
      <c r="B1653" s="147" t="s">
        <v>3796</v>
      </c>
      <c r="C1653" s="148">
        <v>159.97</v>
      </c>
      <c r="D1653" s="148">
        <v>40.795000000000002</v>
      </c>
      <c r="E1653" s="148">
        <v>253.905</v>
      </c>
      <c r="F1653" s="148">
        <v>140.66999999999999</v>
      </c>
      <c r="G1653" s="148">
        <v>84.734999999999999</v>
      </c>
      <c r="H1653" s="148">
        <v>114.16500000000001</v>
      </c>
      <c r="I1653" s="148">
        <v>96.834999999999994</v>
      </c>
      <c r="J1653" s="148">
        <v>41.81</v>
      </c>
    </row>
    <row r="1654" spans="2:10" x14ac:dyDescent="0.2">
      <c r="B1654" s="147" t="s">
        <v>3797</v>
      </c>
      <c r="C1654" s="148">
        <v>157.16</v>
      </c>
      <c r="D1654" s="148">
        <v>40.200000000000003</v>
      </c>
      <c r="E1654" s="148">
        <v>249.17</v>
      </c>
      <c r="F1654" s="148">
        <v>139.44999999999999</v>
      </c>
      <c r="G1654" s="148">
        <v>83.555000000000007</v>
      </c>
      <c r="H1654" s="148">
        <v>113.5</v>
      </c>
      <c r="I1654" s="148">
        <v>97.135000000000005</v>
      </c>
      <c r="J1654" s="148">
        <v>41.52</v>
      </c>
    </row>
    <row r="1655" spans="2:10" x14ac:dyDescent="0.2">
      <c r="B1655" s="147" t="s">
        <v>3798</v>
      </c>
      <c r="C1655" s="148">
        <v>156.4</v>
      </c>
      <c r="D1655" s="148">
        <v>40.369999999999997</v>
      </c>
      <c r="E1655" s="148">
        <v>247.57</v>
      </c>
      <c r="F1655" s="148">
        <v>142.51499999999999</v>
      </c>
      <c r="G1655" s="148">
        <v>82.965000000000003</v>
      </c>
      <c r="H1655" s="148">
        <v>114.21</v>
      </c>
      <c r="I1655" s="148">
        <v>98.025000000000006</v>
      </c>
      <c r="J1655" s="148">
        <v>42.835000000000001</v>
      </c>
    </row>
    <row r="1656" spans="2:10" x14ac:dyDescent="0.2">
      <c r="B1656" s="147" t="s">
        <v>1246</v>
      </c>
      <c r="C1656" s="148">
        <v>156.83000000000001</v>
      </c>
      <c r="D1656" s="148">
        <v>42.85</v>
      </c>
      <c r="E1656" s="148">
        <v>246.77500000000001</v>
      </c>
      <c r="F1656" s="148">
        <v>144.37</v>
      </c>
      <c r="G1656" s="148">
        <v>81.135000000000005</v>
      </c>
      <c r="H1656" s="148">
        <v>113.89</v>
      </c>
      <c r="I1656" s="148">
        <v>97.915000000000006</v>
      </c>
      <c r="J1656" s="148">
        <v>42.784999999999997</v>
      </c>
    </row>
    <row r="1657" spans="2:10" x14ac:dyDescent="0.2">
      <c r="B1657" s="147" t="s">
        <v>3799</v>
      </c>
      <c r="C1657" s="148">
        <v>156.88</v>
      </c>
      <c r="D1657" s="148">
        <v>43.09</v>
      </c>
      <c r="E1657" s="148">
        <v>246.85</v>
      </c>
      <c r="F1657" s="148">
        <v>144.41499999999999</v>
      </c>
      <c r="G1657" s="148">
        <v>80.86</v>
      </c>
      <c r="H1657" s="148">
        <v>113.51</v>
      </c>
      <c r="I1657" s="148">
        <v>98.275000000000006</v>
      </c>
      <c r="J1657" s="148">
        <v>42.945</v>
      </c>
    </row>
    <row r="1658" spans="2:10" x14ac:dyDescent="0.2">
      <c r="B1658" s="147" t="s">
        <v>3800</v>
      </c>
      <c r="C1658" s="148">
        <v>157.33000000000001</v>
      </c>
      <c r="D1658" s="148">
        <v>40.78</v>
      </c>
      <c r="E1658" s="148">
        <v>251.285</v>
      </c>
      <c r="F1658" s="148">
        <v>147.47999999999999</v>
      </c>
      <c r="G1658" s="148">
        <v>83.24</v>
      </c>
      <c r="H1658" s="148">
        <v>114.815</v>
      </c>
      <c r="I1658" s="148">
        <v>98.7</v>
      </c>
      <c r="J1658" s="148">
        <v>41.774999999999999</v>
      </c>
    </row>
    <row r="1659" spans="2:10" x14ac:dyDescent="0.2">
      <c r="B1659" s="147" t="s">
        <v>3801</v>
      </c>
      <c r="C1659" s="148">
        <v>157.315</v>
      </c>
      <c r="D1659" s="148">
        <v>40.795000000000002</v>
      </c>
      <c r="E1659" s="148">
        <v>255.44</v>
      </c>
      <c r="F1659" s="148">
        <v>150.245</v>
      </c>
      <c r="G1659" s="148">
        <v>84.12</v>
      </c>
      <c r="H1659" s="148">
        <v>114.815</v>
      </c>
      <c r="I1659" s="148">
        <v>101.98</v>
      </c>
      <c r="J1659" s="148">
        <v>41.784999999999997</v>
      </c>
    </row>
    <row r="1660" spans="2:10" x14ac:dyDescent="0.2">
      <c r="B1660" s="147" t="s">
        <v>3802</v>
      </c>
      <c r="C1660" s="148">
        <v>157.34</v>
      </c>
      <c r="D1660" s="148">
        <v>40.770000000000003</v>
      </c>
      <c r="E1660" s="148">
        <v>251.65</v>
      </c>
      <c r="F1660" s="148">
        <v>149.29</v>
      </c>
      <c r="G1660" s="148">
        <v>86.594999999999999</v>
      </c>
      <c r="H1660" s="148">
        <v>114.82</v>
      </c>
      <c r="I1660" s="148">
        <v>95.055000000000007</v>
      </c>
      <c r="J1660" s="148">
        <v>41.765000000000001</v>
      </c>
    </row>
    <row r="1661" spans="2:10" x14ac:dyDescent="0.2">
      <c r="B1661" s="147" t="s">
        <v>3803</v>
      </c>
      <c r="C1661" s="148">
        <v>157.32499999999999</v>
      </c>
      <c r="D1661" s="148">
        <v>40.784999999999997</v>
      </c>
      <c r="E1661" s="148">
        <v>255.13</v>
      </c>
      <c r="F1661" s="148">
        <v>149.535</v>
      </c>
      <c r="G1661" s="148">
        <v>85.06</v>
      </c>
      <c r="H1661" s="148">
        <v>114.815</v>
      </c>
      <c r="I1661" s="148">
        <v>101.37</v>
      </c>
      <c r="J1661" s="148">
        <v>41.774999999999999</v>
      </c>
    </row>
    <row r="1662" spans="2:10" x14ac:dyDescent="0.2">
      <c r="B1662" s="147" t="s">
        <v>3804</v>
      </c>
      <c r="C1662" s="148">
        <v>157.315</v>
      </c>
      <c r="D1662" s="148">
        <v>40.795000000000002</v>
      </c>
      <c r="E1662" s="148">
        <v>252.05500000000001</v>
      </c>
      <c r="F1662" s="148">
        <v>149.27000000000001</v>
      </c>
      <c r="G1662" s="148">
        <v>86.215000000000003</v>
      </c>
      <c r="H1662" s="148">
        <v>114.815</v>
      </c>
      <c r="I1662" s="148">
        <v>96.14</v>
      </c>
      <c r="J1662" s="148">
        <v>41.784999999999997</v>
      </c>
    </row>
    <row r="1663" spans="2:10" x14ac:dyDescent="0.2">
      <c r="B1663" s="147" t="s">
        <v>3805</v>
      </c>
      <c r="C1663" s="148">
        <v>157.32499999999999</v>
      </c>
      <c r="D1663" s="148">
        <v>40.79</v>
      </c>
      <c r="E1663" s="148">
        <v>251.61500000000001</v>
      </c>
      <c r="F1663" s="148">
        <v>149.27500000000001</v>
      </c>
      <c r="G1663" s="148">
        <v>86.605000000000004</v>
      </c>
      <c r="H1663" s="148">
        <v>114.815</v>
      </c>
      <c r="I1663" s="148">
        <v>95.055000000000007</v>
      </c>
      <c r="J1663" s="148">
        <v>41.78</v>
      </c>
    </row>
    <row r="1664" spans="2:10" x14ac:dyDescent="0.2">
      <c r="B1664" s="147" t="s">
        <v>3806</v>
      </c>
      <c r="C1664" s="148">
        <v>157.32499999999999</v>
      </c>
      <c r="D1664" s="148">
        <v>40.784999999999997</v>
      </c>
      <c r="E1664" s="148">
        <v>252.745</v>
      </c>
      <c r="F1664" s="148">
        <v>148.04</v>
      </c>
      <c r="G1664" s="148">
        <v>86.36</v>
      </c>
      <c r="H1664" s="148">
        <v>118.345</v>
      </c>
      <c r="I1664" s="148">
        <v>95.055000000000007</v>
      </c>
      <c r="J1664" s="148">
        <v>41.78</v>
      </c>
    </row>
    <row r="1665" spans="2:10" x14ac:dyDescent="0.2">
      <c r="B1665" s="147" t="s">
        <v>3807</v>
      </c>
      <c r="C1665" s="148">
        <v>155.83500000000001</v>
      </c>
      <c r="D1665" s="148">
        <v>40.78</v>
      </c>
      <c r="E1665" s="148">
        <v>252.52500000000001</v>
      </c>
      <c r="F1665" s="148">
        <v>147.07</v>
      </c>
      <c r="G1665" s="148">
        <v>85.454999999999998</v>
      </c>
      <c r="H1665" s="148">
        <v>113.83</v>
      </c>
      <c r="I1665" s="148">
        <v>95.055000000000007</v>
      </c>
      <c r="J1665" s="148">
        <v>41.774999999999999</v>
      </c>
    </row>
    <row r="1666" spans="2:10" x14ac:dyDescent="0.2">
      <c r="B1666" s="147" t="s">
        <v>3808</v>
      </c>
      <c r="C1666" s="148">
        <v>154.36500000000001</v>
      </c>
      <c r="D1666" s="148">
        <v>40.799999999999997</v>
      </c>
      <c r="E1666" s="148">
        <v>249.49</v>
      </c>
      <c r="F1666" s="148">
        <v>144.36000000000001</v>
      </c>
      <c r="G1666" s="148">
        <v>86.105000000000004</v>
      </c>
      <c r="H1666" s="148">
        <v>115.08499999999999</v>
      </c>
      <c r="I1666" s="148">
        <v>98.9</v>
      </c>
      <c r="J1666" s="148">
        <v>41.79</v>
      </c>
    </row>
    <row r="1667" spans="2:10" x14ac:dyDescent="0.2">
      <c r="B1667" s="147" t="s">
        <v>3809</v>
      </c>
      <c r="C1667" s="148">
        <v>154.36500000000001</v>
      </c>
      <c r="D1667" s="148">
        <v>40.799999999999997</v>
      </c>
      <c r="E1667" s="148">
        <v>252.9</v>
      </c>
      <c r="F1667" s="148">
        <v>147.22</v>
      </c>
      <c r="G1667" s="148">
        <v>85.385000000000005</v>
      </c>
      <c r="H1667" s="148">
        <v>117.65</v>
      </c>
      <c r="I1667" s="148">
        <v>97.015000000000001</v>
      </c>
      <c r="J1667" s="148">
        <v>41.795000000000002</v>
      </c>
    </row>
    <row r="1668" spans="2:10" x14ac:dyDescent="0.2">
      <c r="B1668" s="147" t="s">
        <v>3810</v>
      </c>
      <c r="C1668" s="148">
        <v>153.625</v>
      </c>
      <c r="D1668" s="148">
        <v>40.909999999999997</v>
      </c>
      <c r="E1668" s="148">
        <v>250.13</v>
      </c>
      <c r="F1668" s="148">
        <v>146.61000000000001</v>
      </c>
      <c r="G1668" s="148">
        <v>85.114999999999995</v>
      </c>
      <c r="H1668" s="148">
        <v>114.81</v>
      </c>
      <c r="I1668" s="148">
        <v>98</v>
      </c>
      <c r="J1668" s="148">
        <v>41.79</v>
      </c>
    </row>
    <row r="1669" spans="2:10" x14ac:dyDescent="0.2">
      <c r="B1669" s="147" t="s">
        <v>3811</v>
      </c>
      <c r="C1669" s="148">
        <v>155.435</v>
      </c>
      <c r="D1669" s="148">
        <v>40.51</v>
      </c>
      <c r="E1669" s="148">
        <v>251.655</v>
      </c>
      <c r="F1669" s="148">
        <v>146.625</v>
      </c>
      <c r="G1669" s="148">
        <v>85.46</v>
      </c>
      <c r="H1669" s="148">
        <v>114.815</v>
      </c>
      <c r="I1669" s="148">
        <v>100.65</v>
      </c>
      <c r="J1669" s="148">
        <v>46.25</v>
      </c>
    </row>
    <row r="1670" spans="2:10" x14ac:dyDescent="0.2">
      <c r="B1670" s="147" t="s">
        <v>3812</v>
      </c>
      <c r="C1670" s="148">
        <v>154.375</v>
      </c>
      <c r="D1670" s="148">
        <v>40.805</v>
      </c>
      <c r="E1670" s="148">
        <v>250.98</v>
      </c>
      <c r="F1670" s="148">
        <v>146.91499999999999</v>
      </c>
      <c r="G1670" s="148">
        <v>85.77</v>
      </c>
      <c r="H1670" s="148">
        <v>114.815</v>
      </c>
      <c r="I1670" s="148">
        <v>104.285</v>
      </c>
      <c r="J1670" s="148">
        <v>41.814999999999998</v>
      </c>
    </row>
    <row r="1671" spans="2:10" x14ac:dyDescent="0.2">
      <c r="B1671" s="147" t="s">
        <v>3813</v>
      </c>
      <c r="C1671" s="148">
        <v>154.37</v>
      </c>
      <c r="D1671" s="148">
        <v>40.805</v>
      </c>
      <c r="E1671" s="148">
        <v>247.755</v>
      </c>
      <c r="F1671" s="148">
        <v>145.34</v>
      </c>
      <c r="G1671" s="148">
        <v>84.12</v>
      </c>
      <c r="H1671" s="148">
        <v>112.83499999999999</v>
      </c>
      <c r="I1671" s="148">
        <v>102.96</v>
      </c>
      <c r="J1671" s="148">
        <v>41.805</v>
      </c>
    </row>
    <row r="1672" spans="2:10" x14ac:dyDescent="0.2">
      <c r="B1672" s="147" t="s">
        <v>3814</v>
      </c>
      <c r="C1672" s="148">
        <v>152.405</v>
      </c>
      <c r="D1672" s="148">
        <v>40.799999999999997</v>
      </c>
      <c r="E1672" s="148">
        <v>247.11500000000001</v>
      </c>
      <c r="F1672" s="148">
        <v>139.94499999999999</v>
      </c>
      <c r="G1672" s="148">
        <v>85.14</v>
      </c>
      <c r="H1672" s="148">
        <v>114.815</v>
      </c>
      <c r="I1672" s="148">
        <v>103.43</v>
      </c>
      <c r="J1672" s="148">
        <v>41.805</v>
      </c>
    </row>
    <row r="1673" spans="2:10" x14ac:dyDescent="0.2">
      <c r="B1673" s="147" t="s">
        <v>3815</v>
      </c>
      <c r="C1673" s="148">
        <v>152.41499999999999</v>
      </c>
      <c r="D1673" s="148">
        <v>40.79</v>
      </c>
      <c r="E1673" s="148">
        <v>246.845</v>
      </c>
      <c r="F1673" s="148">
        <v>139.465</v>
      </c>
      <c r="G1673" s="148">
        <v>85.61</v>
      </c>
      <c r="H1673" s="148">
        <v>114.815</v>
      </c>
      <c r="I1673" s="148">
        <v>102.96</v>
      </c>
      <c r="J1673" s="148">
        <v>41.795000000000002</v>
      </c>
    </row>
    <row r="1674" spans="2:10" x14ac:dyDescent="0.2">
      <c r="B1674" s="147" t="s">
        <v>3816</v>
      </c>
      <c r="C1674" s="148">
        <v>152.41999999999999</v>
      </c>
      <c r="D1674" s="148">
        <v>40.79</v>
      </c>
      <c r="E1674" s="148">
        <v>247.76499999999999</v>
      </c>
      <c r="F1674" s="148">
        <v>139.44</v>
      </c>
      <c r="G1674" s="148">
        <v>85.61</v>
      </c>
      <c r="H1674" s="148">
        <v>114.815</v>
      </c>
      <c r="I1674" s="148">
        <v>102.96</v>
      </c>
      <c r="J1674" s="148">
        <v>41.795000000000002</v>
      </c>
    </row>
    <row r="1675" spans="2:10" x14ac:dyDescent="0.2">
      <c r="B1675" s="147" t="s">
        <v>5468</v>
      </c>
      <c r="C1675" s="148">
        <v>152.43</v>
      </c>
      <c r="D1675" s="148">
        <v>40.78</v>
      </c>
      <c r="E1675" s="148">
        <v>244.72499999999999</v>
      </c>
      <c r="F1675" s="148">
        <v>138.465</v>
      </c>
      <c r="G1675" s="148">
        <v>84.114999999999995</v>
      </c>
      <c r="H1675" s="148">
        <v>114.82</v>
      </c>
      <c r="I1675" s="148">
        <v>100.99</v>
      </c>
      <c r="J1675" s="148">
        <v>41.784999999999997</v>
      </c>
    </row>
    <row r="1676" spans="2:10" x14ac:dyDescent="0.2">
      <c r="B1676" s="147" t="s">
        <v>3817</v>
      </c>
      <c r="C1676" s="148">
        <v>152.41499999999999</v>
      </c>
      <c r="D1676" s="148">
        <v>40.795000000000002</v>
      </c>
      <c r="E1676" s="148">
        <v>247.74</v>
      </c>
      <c r="F1676" s="148">
        <v>139.44</v>
      </c>
      <c r="G1676" s="148">
        <v>85.61</v>
      </c>
      <c r="H1676" s="148">
        <v>114.815</v>
      </c>
      <c r="I1676" s="148">
        <v>102.96</v>
      </c>
      <c r="J1676" s="148">
        <v>41.795000000000002</v>
      </c>
    </row>
    <row r="1677" spans="2:10" x14ac:dyDescent="0.2">
      <c r="B1677" s="147" t="s">
        <v>3818</v>
      </c>
      <c r="C1677" s="148">
        <v>152.97</v>
      </c>
      <c r="D1677" s="148">
        <v>40.65</v>
      </c>
      <c r="E1677" s="148">
        <v>248.64</v>
      </c>
      <c r="F1677" s="148">
        <v>139.94499999999999</v>
      </c>
      <c r="G1677" s="148">
        <v>82.864999999999995</v>
      </c>
      <c r="H1677" s="148">
        <v>111.13500000000001</v>
      </c>
      <c r="I1677" s="148">
        <v>102.69</v>
      </c>
      <c r="J1677" s="148">
        <v>41.685000000000002</v>
      </c>
    </row>
    <row r="1678" spans="2:10" x14ac:dyDescent="0.2">
      <c r="B1678" s="147" t="s">
        <v>1247</v>
      </c>
      <c r="C1678" s="148">
        <v>153.66999999999999</v>
      </c>
      <c r="D1678" s="148">
        <v>40.97</v>
      </c>
      <c r="E1678" s="148">
        <v>250.28</v>
      </c>
      <c r="F1678" s="148">
        <v>143.56</v>
      </c>
      <c r="G1678" s="148">
        <v>85.594999999999999</v>
      </c>
      <c r="H1678" s="148">
        <v>114.935</v>
      </c>
      <c r="I1678" s="148">
        <v>102.105</v>
      </c>
      <c r="J1678" s="148">
        <v>43.174999999999997</v>
      </c>
    </row>
    <row r="1679" spans="2:10" x14ac:dyDescent="0.2">
      <c r="B1679" s="147" t="s">
        <v>934</v>
      </c>
      <c r="C1679" s="148">
        <v>154.54499999999999</v>
      </c>
      <c r="D1679" s="148">
        <v>41.13</v>
      </c>
      <c r="E1679" s="148">
        <v>254.095</v>
      </c>
      <c r="F1679" s="148">
        <v>142.41</v>
      </c>
      <c r="G1679" s="148">
        <v>85.26</v>
      </c>
      <c r="H1679" s="148">
        <v>114.625</v>
      </c>
      <c r="I1679" s="148">
        <v>102.45</v>
      </c>
      <c r="J1679" s="148">
        <v>43.564999999999998</v>
      </c>
    </row>
    <row r="1680" spans="2:10" x14ac:dyDescent="0.2">
      <c r="B1680" s="147" t="s">
        <v>3819</v>
      </c>
      <c r="C1680" s="148">
        <v>149.155</v>
      </c>
      <c r="D1680" s="148">
        <v>37.935000000000002</v>
      </c>
      <c r="E1680" s="148">
        <v>254.64</v>
      </c>
      <c r="F1680" s="148">
        <v>141.435</v>
      </c>
      <c r="G1680" s="148">
        <v>85.364999999999995</v>
      </c>
      <c r="H1680" s="148">
        <v>110.295</v>
      </c>
      <c r="I1680" s="148">
        <v>102.485</v>
      </c>
      <c r="J1680" s="148">
        <v>43.125</v>
      </c>
    </row>
    <row r="1681" spans="2:10" x14ac:dyDescent="0.2">
      <c r="B1681" s="147" t="s">
        <v>3820</v>
      </c>
      <c r="C1681" s="148">
        <v>147.69999999999999</v>
      </c>
      <c r="D1681" s="148">
        <v>37.935000000000002</v>
      </c>
      <c r="E1681" s="148">
        <v>253.41499999999999</v>
      </c>
      <c r="F1681" s="148">
        <v>139.47</v>
      </c>
      <c r="G1681" s="148">
        <v>84.84</v>
      </c>
      <c r="H1681" s="148">
        <v>109.47499999999999</v>
      </c>
      <c r="I1681" s="148">
        <v>101.91</v>
      </c>
      <c r="J1681" s="148">
        <v>42.784999999999997</v>
      </c>
    </row>
    <row r="1682" spans="2:10" x14ac:dyDescent="0.2">
      <c r="B1682" s="147" t="s">
        <v>3821</v>
      </c>
      <c r="C1682" s="148">
        <v>146.58000000000001</v>
      </c>
      <c r="D1682" s="148">
        <v>38.115000000000002</v>
      </c>
      <c r="E1682" s="148">
        <v>256.45499999999998</v>
      </c>
      <c r="F1682" s="148">
        <v>142.405</v>
      </c>
      <c r="G1682" s="148">
        <v>85.605000000000004</v>
      </c>
      <c r="H1682" s="148">
        <v>108.61499999999999</v>
      </c>
      <c r="I1682" s="148">
        <v>102.965</v>
      </c>
      <c r="J1682" s="148">
        <v>42.615000000000002</v>
      </c>
    </row>
    <row r="1683" spans="2:10" x14ac:dyDescent="0.2">
      <c r="B1683" s="147" t="s">
        <v>3822</v>
      </c>
      <c r="C1683" s="148">
        <v>151.38</v>
      </c>
      <c r="D1683" s="148">
        <v>37.76</v>
      </c>
      <c r="E1683" s="148">
        <v>251.655</v>
      </c>
      <c r="F1683" s="148">
        <v>135.125</v>
      </c>
      <c r="G1683" s="148">
        <v>83.61</v>
      </c>
      <c r="H1683" s="148">
        <v>107.265</v>
      </c>
      <c r="I1683" s="148">
        <v>100</v>
      </c>
      <c r="J1683" s="148">
        <v>42.405000000000001</v>
      </c>
    </row>
    <row r="1684" spans="2:10" x14ac:dyDescent="0.2">
      <c r="B1684" s="147" t="s">
        <v>3823</v>
      </c>
      <c r="C1684" s="148">
        <v>151.22999999999999</v>
      </c>
      <c r="D1684" s="148">
        <v>40.840000000000003</v>
      </c>
      <c r="E1684" s="148">
        <v>251.655</v>
      </c>
      <c r="F1684" s="148">
        <v>139.13</v>
      </c>
      <c r="G1684" s="148">
        <v>82.1</v>
      </c>
      <c r="H1684" s="148">
        <v>115.355</v>
      </c>
      <c r="I1684" s="148">
        <v>100</v>
      </c>
      <c r="J1684" s="148">
        <v>42.244999999999997</v>
      </c>
    </row>
    <row r="1685" spans="2:10" x14ac:dyDescent="0.2">
      <c r="B1685" s="147" t="s">
        <v>3824</v>
      </c>
      <c r="C1685" s="148">
        <v>152.66</v>
      </c>
      <c r="D1685" s="148">
        <v>41.08</v>
      </c>
      <c r="E1685" s="148">
        <v>253.13499999999999</v>
      </c>
      <c r="F1685" s="148">
        <v>141.125</v>
      </c>
      <c r="G1685" s="148">
        <v>83.745000000000005</v>
      </c>
      <c r="H1685" s="148">
        <v>117.52500000000001</v>
      </c>
      <c r="I1685" s="148">
        <v>100.9</v>
      </c>
      <c r="J1685" s="148">
        <v>42.115000000000002</v>
      </c>
    </row>
    <row r="1686" spans="2:10" x14ac:dyDescent="0.2">
      <c r="B1686" s="147" t="s">
        <v>3825</v>
      </c>
      <c r="C1686" s="148">
        <v>154.72</v>
      </c>
      <c r="D1686" s="148">
        <v>41.62</v>
      </c>
      <c r="E1686" s="148">
        <v>255.155</v>
      </c>
      <c r="F1686" s="148">
        <v>141.99</v>
      </c>
      <c r="G1686" s="148">
        <v>83.82</v>
      </c>
      <c r="H1686" s="148">
        <v>120.125</v>
      </c>
      <c r="I1686" s="148">
        <v>101.44499999999999</v>
      </c>
      <c r="J1686" s="148">
        <v>42.155000000000001</v>
      </c>
    </row>
    <row r="1687" spans="2:10" x14ac:dyDescent="0.2">
      <c r="B1687" s="147" t="s">
        <v>3826</v>
      </c>
      <c r="C1687" s="148">
        <v>159.185</v>
      </c>
      <c r="D1687" s="148">
        <v>41.8</v>
      </c>
      <c r="E1687" s="148">
        <v>261.315</v>
      </c>
      <c r="F1687" s="148">
        <v>149.27500000000001</v>
      </c>
      <c r="G1687" s="148">
        <v>91.564999999999998</v>
      </c>
      <c r="H1687" s="148">
        <v>116.795</v>
      </c>
      <c r="I1687" s="148">
        <v>104.94</v>
      </c>
      <c r="J1687" s="148">
        <v>42.715000000000003</v>
      </c>
    </row>
    <row r="1688" spans="2:10" x14ac:dyDescent="0.2">
      <c r="B1688" s="147" t="s">
        <v>3827</v>
      </c>
      <c r="C1688" s="148">
        <v>164.1</v>
      </c>
      <c r="D1688" s="148">
        <v>41.79</v>
      </c>
      <c r="E1688" s="148">
        <v>266.16000000000003</v>
      </c>
      <c r="F1688" s="148">
        <v>162.11500000000001</v>
      </c>
      <c r="G1688" s="148">
        <v>93.545000000000002</v>
      </c>
      <c r="H1688" s="148">
        <v>120.745</v>
      </c>
      <c r="I1688" s="148">
        <v>108.4</v>
      </c>
      <c r="J1688" s="148">
        <v>43.71</v>
      </c>
    </row>
    <row r="1689" spans="2:10" x14ac:dyDescent="0.2">
      <c r="B1689" s="147" t="s">
        <v>3828</v>
      </c>
      <c r="C1689" s="148">
        <v>175.87</v>
      </c>
      <c r="D1689" s="148">
        <v>41.524999999999999</v>
      </c>
      <c r="E1689" s="148">
        <v>275.82</v>
      </c>
      <c r="F1689" s="148">
        <v>161.26</v>
      </c>
      <c r="G1689" s="148">
        <v>97.02</v>
      </c>
      <c r="H1689" s="148">
        <v>129.61000000000001</v>
      </c>
      <c r="I1689" s="148">
        <v>109.39</v>
      </c>
      <c r="J1689" s="148">
        <v>44.11</v>
      </c>
    </row>
    <row r="1690" spans="2:10" x14ac:dyDescent="0.2">
      <c r="B1690" s="147" t="s">
        <v>3829</v>
      </c>
      <c r="C1690" s="148">
        <v>168.99</v>
      </c>
      <c r="D1690" s="148">
        <v>40.774999999999999</v>
      </c>
      <c r="E1690" s="148">
        <v>259.01499999999999</v>
      </c>
      <c r="F1690" s="148">
        <v>163.97499999999999</v>
      </c>
      <c r="G1690" s="148">
        <v>93.05</v>
      </c>
      <c r="H1690" s="148">
        <v>129.60499999999999</v>
      </c>
      <c r="I1690" s="148">
        <v>101.97499999999999</v>
      </c>
      <c r="J1690" s="148">
        <v>43.71</v>
      </c>
    </row>
    <row r="1691" spans="2:10" x14ac:dyDescent="0.2">
      <c r="B1691" s="147" t="s">
        <v>3830</v>
      </c>
      <c r="C1691" s="148">
        <v>167.47</v>
      </c>
      <c r="D1691" s="148">
        <v>40.494999999999997</v>
      </c>
      <c r="E1691" s="148">
        <v>237.23500000000001</v>
      </c>
      <c r="F1691" s="148">
        <v>162.495</v>
      </c>
      <c r="G1691" s="148">
        <v>91.885000000000005</v>
      </c>
      <c r="H1691" s="148">
        <v>127.985</v>
      </c>
      <c r="I1691" s="148">
        <v>102.16500000000001</v>
      </c>
      <c r="J1691" s="148">
        <v>43.79</v>
      </c>
    </row>
    <row r="1692" spans="2:10" x14ac:dyDescent="0.2">
      <c r="B1692" s="147" t="s">
        <v>3831</v>
      </c>
      <c r="C1692" s="148">
        <v>163.69499999999999</v>
      </c>
      <c r="D1692" s="148">
        <v>40.765000000000001</v>
      </c>
      <c r="E1692" s="148">
        <v>239.095</v>
      </c>
      <c r="F1692" s="148">
        <v>160.38999999999999</v>
      </c>
      <c r="G1692" s="148">
        <v>92.305000000000007</v>
      </c>
      <c r="H1692" s="148">
        <v>125.09</v>
      </c>
      <c r="I1692" s="148">
        <v>100.005</v>
      </c>
      <c r="J1692" s="148">
        <v>41.02</v>
      </c>
    </row>
    <row r="1693" spans="2:10" x14ac:dyDescent="0.2">
      <c r="B1693" s="147" t="s">
        <v>3832</v>
      </c>
      <c r="C1693" s="148">
        <v>164.125</v>
      </c>
      <c r="D1693" s="148">
        <v>40.74</v>
      </c>
      <c r="E1693" s="148">
        <v>238.19499999999999</v>
      </c>
      <c r="F1693" s="148">
        <v>160.80500000000001</v>
      </c>
      <c r="G1693" s="148">
        <v>92.545000000000002</v>
      </c>
      <c r="H1693" s="148">
        <v>126.675</v>
      </c>
      <c r="I1693" s="148">
        <v>100.605</v>
      </c>
      <c r="J1693" s="148">
        <v>40.67</v>
      </c>
    </row>
    <row r="1694" spans="2:10" x14ac:dyDescent="0.2">
      <c r="B1694" s="147" t="s">
        <v>5469</v>
      </c>
      <c r="C1694" s="148">
        <v>155.935</v>
      </c>
      <c r="D1694" s="148">
        <v>40.75</v>
      </c>
      <c r="E1694" s="148">
        <v>237.79</v>
      </c>
      <c r="F1694" s="148">
        <v>159.23500000000001</v>
      </c>
      <c r="G1694" s="148">
        <v>91.59</v>
      </c>
      <c r="H1694" s="148">
        <v>125.355</v>
      </c>
      <c r="I1694" s="148">
        <v>100.515</v>
      </c>
      <c r="J1694" s="148">
        <v>40.68</v>
      </c>
    </row>
    <row r="1695" spans="2:10" x14ac:dyDescent="0.2">
      <c r="B1695" s="147" t="s">
        <v>3833</v>
      </c>
      <c r="C1695" s="148">
        <v>152.1</v>
      </c>
      <c r="D1695" s="148">
        <v>39.585000000000001</v>
      </c>
      <c r="E1695" s="148">
        <v>232.995</v>
      </c>
      <c r="F1695" s="148">
        <v>154.27500000000001</v>
      </c>
      <c r="G1695" s="148">
        <v>89.13</v>
      </c>
      <c r="H1695" s="148">
        <v>122.86499999999999</v>
      </c>
      <c r="I1695" s="148">
        <v>100</v>
      </c>
      <c r="J1695" s="148">
        <v>40.57</v>
      </c>
    </row>
    <row r="1696" spans="2:10" x14ac:dyDescent="0.2">
      <c r="B1696" s="147" t="s">
        <v>3834</v>
      </c>
      <c r="C1696" s="148">
        <v>161.495</v>
      </c>
      <c r="D1696" s="148">
        <v>45.454999999999998</v>
      </c>
      <c r="E1696" s="148">
        <v>258.52499999999998</v>
      </c>
      <c r="F1696" s="148">
        <v>181.58</v>
      </c>
      <c r="G1696" s="148">
        <v>105.23</v>
      </c>
      <c r="H1696" s="148">
        <v>138.56</v>
      </c>
      <c r="I1696" s="148">
        <v>118.27</v>
      </c>
      <c r="J1696" s="148">
        <v>40.869999999999997</v>
      </c>
    </row>
    <row r="1697" spans="2:10" x14ac:dyDescent="0.2">
      <c r="B1697" s="147" t="s">
        <v>3835</v>
      </c>
      <c r="C1697" s="148">
        <v>173.41</v>
      </c>
      <c r="D1697" s="148">
        <v>45.945</v>
      </c>
      <c r="E1697" s="148">
        <v>257.83999999999997</v>
      </c>
      <c r="F1697" s="148">
        <v>188.05</v>
      </c>
      <c r="G1697" s="148">
        <v>110.245</v>
      </c>
      <c r="H1697" s="148">
        <v>135.995</v>
      </c>
      <c r="I1697" s="148">
        <v>113.565</v>
      </c>
      <c r="J1697" s="148">
        <v>46.87</v>
      </c>
    </row>
    <row r="1698" spans="2:10" x14ac:dyDescent="0.2">
      <c r="B1698" s="147" t="s">
        <v>3836</v>
      </c>
      <c r="C1698" s="148">
        <v>164.125</v>
      </c>
      <c r="D1698" s="148">
        <v>42.26</v>
      </c>
      <c r="E1698" s="148">
        <v>251.08</v>
      </c>
      <c r="F1698" s="148">
        <v>174.02</v>
      </c>
      <c r="G1698" s="148">
        <v>104.96</v>
      </c>
      <c r="H1698" s="148">
        <v>129.62</v>
      </c>
      <c r="I1698" s="148">
        <v>106.69</v>
      </c>
      <c r="J1698" s="148">
        <v>42.2</v>
      </c>
    </row>
    <row r="1699" spans="2:10" x14ac:dyDescent="0.2">
      <c r="B1699" s="147" t="s">
        <v>3837</v>
      </c>
      <c r="C1699" s="148">
        <v>156.28</v>
      </c>
      <c r="D1699" s="148">
        <v>40.244999999999997</v>
      </c>
      <c r="E1699" s="148">
        <v>237.36</v>
      </c>
      <c r="F1699" s="148">
        <v>159.26499999999999</v>
      </c>
      <c r="G1699" s="148">
        <v>98.015000000000001</v>
      </c>
      <c r="H1699" s="148">
        <v>119.77</v>
      </c>
      <c r="I1699" s="148">
        <v>98.02</v>
      </c>
      <c r="J1699" s="148">
        <v>40.185000000000002</v>
      </c>
    </row>
    <row r="1700" spans="2:10" x14ac:dyDescent="0.2">
      <c r="B1700" s="147" t="s">
        <v>1073</v>
      </c>
      <c r="C1700" s="148">
        <v>155.60499999999999</v>
      </c>
      <c r="D1700" s="148">
        <v>40.07</v>
      </c>
      <c r="E1700" s="148">
        <v>239.77500000000001</v>
      </c>
      <c r="F1700" s="148">
        <v>159.78</v>
      </c>
      <c r="G1700" s="148">
        <v>98.03</v>
      </c>
      <c r="H1700" s="148">
        <v>127.785</v>
      </c>
      <c r="I1700" s="148">
        <v>98.6</v>
      </c>
      <c r="J1700" s="148">
        <v>40.520000000000003</v>
      </c>
    </row>
    <row r="1701" spans="2:10" x14ac:dyDescent="0.2">
      <c r="B1701" s="147" t="s">
        <v>935</v>
      </c>
      <c r="C1701" s="148">
        <v>154.655</v>
      </c>
      <c r="D1701" s="148">
        <v>39.28</v>
      </c>
      <c r="E1701" s="148">
        <v>238.23</v>
      </c>
      <c r="F1701" s="148">
        <v>156.29499999999999</v>
      </c>
      <c r="G1701" s="148">
        <v>96.064999999999998</v>
      </c>
      <c r="H1701" s="148">
        <v>127.675</v>
      </c>
      <c r="I1701" s="148">
        <v>99.01</v>
      </c>
      <c r="J1701" s="148">
        <v>39.92</v>
      </c>
    </row>
    <row r="1702" spans="2:10" x14ac:dyDescent="0.2">
      <c r="B1702" s="147" t="s">
        <v>3838</v>
      </c>
      <c r="C1702" s="148">
        <v>154.27500000000001</v>
      </c>
      <c r="D1702" s="148">
        <v>38.53</v>
      </c>
      <c r="E1702" s="148">
        <v>237.38499999999999</v>
      </c>
      <c r="F1702" s="148">
        <v>154.345</v>
      </c>
      <c r="G1702" s="148">
        <v>95.034999999999997</v>
      </c>
      <c r="H1702" s="148">
        <v>127.94499999999999</v>
      </c>
      <c r="I1702" s="148">
        <v>98.02</v>
      </c>
      <c r="J1702" s="148">
        <v>39.369999999999997</v>
      </c>
    </row>
    <row r="1703" spans="2:10" x14ac:dyDescent="0.2">
      <c r="B1703" s="147" t="s">
        <v>3839</v>
      </c>
      <c r="C1703" s="148">
        <v>157.655</v>
      </c>
      <c r="D1703" s="148">
        <v>42.375</v>
      </c>
      <c r="E1703" s="148">
        <v>241.3</v>
      </c>
      <c r="F1703" s="148">
        <v>159.625</v>
      </c>
      <c r="G1703" s="148">
        <v>98.094999999999999</v>
      </c>
      <c r="H1703" s="148">
        <v>129.655</v>
      </c>
      <c r="I1703" s="148">
        <v>100.845</v>
      </c>
      <c r="J1703" s="148">
        <v>40.445</v>
      </c>
    </row>
    <row r="1704" spans="2:10" x14ac:dyDescent="0.2">
      <c r="B1704" s="147" t="s">
        <v>3840</v>
      </c>
      <c r="C1704" s="148">
        <v>160.76499999999999</v>
      </c>
      <c r="D1704" s="148">
        <v>44.265000000000001</v>
      </c>
      <c r="E1704" s="148">
        <v>243.505</v>
      </c>
      <c r="F1704" s="148">
        <v>162.20500000000001</v>
      </c>
      <c r="G1704" s="148">
        <v>100</v>
      </c>
      <c r="H1704" s="148">
        <v>133.095</v>
      </c>
      <c r="I1704" s="148">
        <v>102.485</v>
      </c>
      <c r="J1704" s="148">
        <v>41.594999999999999</v>
      </c>
    </row>
    <row r="1705" spans="2:10" x14ac:dyDescent="0.2">
      <c r="B1705" s="147" t="s">
        <v>3841</v>
      </c>
      <c r="C1705" s="148">
        <v>154.375</v>
      </c>
      <c r="D1705" s="148">
        <v>40.25</v>
      </c>
      <c r="E1705" s="148">
        <v>239.49</v>
      </c>
      <c r="F1705" s="148">
        <v>158.755</v>
      </c>
      <c r="G1705" s="148">
        <v>98.64</v>
      </c>
      <c r="H1705" s="148">
        <v>128.66499999999999</v>
      </c>
      <c r="I1705" s="148">
        <v>100.26</v>
      </c>
      <c r="J1705" s="148">
        <v>40.29</v>
      </c>
    </row>
    <row r="1706" spans="2:10" x14ac:dyDescent="0.2">
      <c r="B1706" s="147" t="s">
        <v>3842</v>
      </c>
      <c r="C1706" s="148">
        <v>152.61000000000001</v>
      </c>
      <c r="D1706" s="148">
        <v>40.49</v>
      </c>
      <c r="E1706" s="148">
        <v>239.83</v>
      </c>
      <c r="F1706" s="148">
        <v>155.13999999999999</v>
      </c>
      <c r="G1706" s="148">
        <v>96.85</v>
      </c>
      <c r="H1706" s="148">
        <v>125.51</v>
      </c>
      <c r="I1706" s="148">
        <v>97.36</v>
      </c>
      <c r="J1706" s="148">
        <v>40.08</v>
      </c>
    </row>
    <row r="1707" spans="2:10" x14ac:dyDescent="0.2">
      <c r="B1707" s="147" t="s">
        <v>3843</v>
      </c>
      <c r="C1707" s="148">
        <v>149.44999999999999</v>
      </c>
      <c r="D1707" s="148">
        <v>40.25</v>
      </c>
      <c r="E1707" s="148">
        <v>232.55</v>
      </c>
      <c r="F1707" s="148">
        <v>150.41</v>
      </c>
      <c r="G1707" s="148">
        <v>95.034999999999997</v>
      </c>
      <c r="H1707" s="148">
        <v>122.75</v>
      </c>
      <c r="I1707" s="148">
        <v>98.02</v>
      </c>
      <c r="J1707" s="148">
        <v>38.274999999999999</v>
      </c>
    </row>
    <row r="1708" spans="2:10" x14ac:dyDescent="0.2">
      <c r="B1708" s="147" t="s">
        <v>3844</v>
      </c>
      <c r="C1708" s="148">
        <v>149.46</v>
      </c>
      <c r="D1708" s="148">
        <v>40.24</v>
      </c>
      <c r="E1708" s="148">
        <v>228.64500000000001</v>
      </c>
      <c r="F1708" s="148">
        <v>141.94499999999999</v>
      </c>
      <c r="G1708" s="148">
        <v>92.77</v>
      </c>
      <c r="H1708" s="148">
        <v>122.75</v>
      </c>
      <c r="I1708" s="148">
        <v>96.52</v>
      </c>
      <c r="J1708" s="148">
        <v>37.270000000000003</v>
      </c>
    </row>
    <row r="1709" spans="2:10" x14ac:dyDescent="0.2">
      <c r="B1709" s="147" t="s">
        <v>3845</v>
      </c>
      <c r="C1709" s="148">
        <v>146.16999999999999</v>
      </c>
      <c r="D1709" s="148">
        <v>40.74</v>
      </c>
      <c r="E1709" s="148">
        <v>236.25</v>
      </c>
      <c r="F1709" s="148">
        <v>139.58000000000001</v>
      </c>
      <c r="G1709" s="148">
        <v>92.04</v>
      </c>
      <c r="H1709" s="148">
        <v>120.52500000000001</v>
      </c>
      <c r="I1709" s="148">
        <v>95.37</v>
      </c>
      <c r="J1709" s="148">
        <v>39.380000000000003</v>
      </c>
    </row>
    <row r="1710" spans="2:10" x14ac:dyDescent="0.2">
      <c r="B1710" s="147" t="s">
        <v>3846</v>
      </c>
      <c r="C1710" s="148">
        <v>149.47</v>
      </c>
      <c r="D1710" s="148">
        <v>40.234999999999999</v>
      </c>
      <c r="E1710" s="148">
        <v>234.54</v>
      </c>
      <c r="F1710" s="148">
        <v>139.58500000000001</v>
      </c>
      <c r="G1710" s="148">
        <v>92.05</v>
      </c>
      <c r="H1710" s="148">
        <v>119.79</v>
      </c>
      <c r="I1710" s="148">
        <v>95.05</v>
      </c>
      <c r="J1710" s="148">
        <v>38.5</v>
      </c>
    </row>
    <row r="1711" spans="2:10" x14ac:dyDescent="0.2">
      <c r="B1711" s="147" t="s">
        <v>3847</v>
      </c>
      <c r="C1711" s="148">
        <v>148.92500000000001</v>
      </c>
      <c r="D1711" s="148">
        <v>40.619999999999997</v>
      </c>
      <c r="E1711" s="148">
        <v>234.55</v>
      </c>
      <c r="F1711" s="148">
        <v>138.53</v>
      </c>
      <c r="G1711" s="148">
        <v>90.06</v>
      </c>
      <c r="H1711" s="148">
        <v>120.35</v>
      </c>
      <c r="I1711" s="148">
        <v>95.05</v>
      </c>
      <c r="J1711" s="148">
        <v>38.090000000000003</v>
      </c>
    </row>
    <row r="1712" spans="2:10" x14ac:dyDescent="0.2">
      <c r="B1712" s="147" t="s">
        <v>3848</v>
      </c>
      <c r="C1712" s="148">
        <v>149.44499999999999</v>
      </c>
      <c r="D1712" s="148">
        <v>40.265000000000001</v>
      </c>
      <c r="E1712" s="148">
        <v>236.905</v>
      </c>
      <c r="F1712" s="148">
        <v>141.44499999999999</v>
      </c>
      <c r="G1712" s="148">
        <v>92.185000000000002</v>
      </c>
      <c r="H1712" s="148">
        <v>119.78</v>
      </c>
      <c r="I1712" s="148">
        <v>99.484999999999999</v>
      </c>
      <c r="J1712" s="148">
        <v>38.284999999999997</v>
      </c>
    </row>
    <row r="1713" spans="2:10" x14ac:dyDescent="0.2">
      <c r="B1713" s="147" t="s">
        <v>3849</v>
      </c>
      <c r="C1713" s="148">
        <v>149.46</v>
      </c>
      <c r="D1713" s="148">
        <v>40.244999999999997</v>
      </c>
      <c r="E1713" s="148">
        <v>238.13499999999999</v>
      </c>
      <c r="F1713" s="148">
        <v>142.26499999999999</v>
      </c>
      <c r="G1713" s="148">
        <v>92.16</v>
      </c>
      <c r="H1713" s="148">
        <v>119.79</v>
      </c>
      <c r="I1713" s="148">
        <v>101.30500000000001</v>
      </c>
      <c r="J1713" s="148">
        <v>38.265000000000001</v>
      </c>
    </row>
    <row r="1714" spans="2:10" x14ac:dyDescent="0.2">
      <c r="B1714" s="147" t="s">
        <v>3850</v>
      </c>
      <c r="C1714" s="148">
        <v>149.47</v>
      </c>
      <c r="D1714" s="148">
        <v>40.234999999999999</v>
      </c>
      <c r="E1714" s="148">
        <v>236.5</v>
      </c>
      <c r="F1714" s="148">
        <v>140.62</v>
      </c>
      <c r="G1714" s="148">
        <v>93.045000000000002</v>
      </c>
      <c r="H1714" s="148">
        <v>119.795</v>
      </c>
      <c r="I1714" s="148">
        <v>102.97</v>
      </c>
      <c r="J1714" s="148">
        <v>38.255000000000003</v>
      </c>
    </row>
    <row r="1715" spans="2:10" x14ac:dyDescent="0.2">
      <c r="B1715" s="147" t="s">
        <v>3851</v>
      </c>
      <c r="C1715" s="148">
        <v>149.46</v>
      </c>
      <c r="D1715" s="148">
        <v>40.25</v>
      </c>
      <c r="E1715" s="148">
        <v>235.51</v>
      </c>
      <c r="F1715" s="148">
        <v>137.185</v>
      </c>
      <c r="G1715" s="148">
        <v>92.05</v>
      </c>
      <c r="H1715" s="148">
        <v>119.79</v>
      </c>
      <c r="I1715" s="148">
        <v>101.98</v>
      </c>
      <c r="J1715" s="148">
        <v>38.265000000000001</v>
      </c>
    </row>
    <row r="1716" spans="2:10" x14ac:dyDescent="0.2">
      <c r="B1716" s="147" t="s">
        <v>3852</v>
      </c>
      <c r="C1716" s="148">
        <v>149.47999999999999</v>
      </c>
      <c r="D1716" s="148">
        <v>40.225000000000001</v>
      </c>
      <c r="E1716" s="148">
        <v>237.51</v>
      </c>
      <c r="F1716" s="148">
        <v>137.74</v>
      </c>
      <c r="G1716" s="148">
        <v>90.06</v>
      </c>
      <c r="H1716" s="148">
        <v>119.795</v>
      </c>
      <c r="I1716" s="148">
        <v>95.045000000000002</v>
      </c>
      <c r="J1716" s="148">
        <v>38.244999999999997</v>
      </c>
    </row>
    <row r="1717" spans="2:10" x14ac:dyDescent="0.2">
      <c r="B1717" s="147" t="s">
        <v>3853</v>
      </c>
      <c r="C1717" s="148">
        <v>150.82</v>
      </c>
      <c r="D1717" s="148">
        <v>40.875</v>
      </c>
      <c r="E1717" s="148">
        <v>239.64</v>
      </c>
      <c r="F1717" s="148">
        <v>137.80500000000001</v>
      </c>
      <c r="G1717" s="148">
        <v>88.08</v>
      </c>
      <c r="H1717" s="148">
        <v>120.80500000000001</v>
      </c>
      <c r="I1717" s="148">
        <v>95.015000000000001</v>
      </c>
      <c r="J1717" s="148">
        <v>38.229999999999997</v>
      </c>
    </row>
    <row r="1718" spans="2:10" x14ac:dyDescent="0.2">
      <c r="B1718" s="147" t="s">
        <v>3854</v>
      </c>
      <c r="C1718" s="148">
        <v>151.44999999999999</v>
      </c>
      <c r="D1718" s="148">
        <v>41.104999999999997</v>
      </c>
      <c r="E1718" s="148">
        <v>235.13</v>
      </c>
      <c r="F1718" s="148">
        <v>141.41</v>
      </c>
      <c r="G1718" s="148">
        <v>87.584999999999994</v>
      </c>
      <c r="H1718" s="148">
        <v>114.845</v>
      </c>
      <c r="I1718" s="148">
        <v>95.05</v>
      </c>
      <c r="J1718" s="148">
        <v>42.61</v>
      </c>
    </row>
    <row r="1719" spans="2:10" x14ac:dyDescent="0.2">
      <c r="B1719" s="147" t="s">
        <v>3855</v>
      </c>
      <c r="C1719" s="148">
        <v>150.94</v>
      </c>
      <c r="D1719" s="148">
        <v>39.865000000000002</v>
      </c>
      <c r="E1719" s="148">
        <v>233.18</v>
      </c>
      <c r="F1719" s="148">
        <v>143.655</v>
      </c>
      <c r="G1719" s="148">
        <v>87.584999999999994</v>
      </c>
      <c r="H1719" s="148">
        <v>114.84</v>
      </c>
      <c r="I1719" s="148">
        <v>95.055000000000007</v>
      </c>
      <c r="J1719" s="148">
        <v>43.4</v>
      </c>
    </row>
    <row r="1720" spans="2:10" x14ac:dyDescent="0.2">
      <c r="B1720" s="147" t="s">
        <v>3856</v>
      </c>
      <c r="C1720" s="148">
        <v>149.78</v>
      </c>
      <c r="D1720" s="148">
        <v>39.515000000000001</v>
      </c>
      <c r="E1720" s="148">
        <v>233.12</v>
      </c>
      <c r="F1720" s="148">
        <v>141.76499999999999</v>
      </c>
      <c r="G1720" s="148">
        <v>85.605000000000004</v>
      </c>
      <c r="H1720" s="148">
        <v>114.83</v>
      </c>
      <c r="I1720" s="148">
        <v>95.055000000000007</v>
      </c>
      <c r="J1720" s="148">
        <v>44.06</v>
      </c>
    </row>
    <row r="1721" spans="2:10" x14ac:dyDescent="0.2">
      <c r="B1721" s="147" t="s">
        <v>1248</v>
      </c>
      <c r="C1721" s="148">
        <v>153.30000000000001</v>
      </c>
      <c r="D1721" s="148">
        <v>41.11</v>
      </c>
      <c r="E1721" s="148">
        <v>233.22</v>
      </c>
      <c r="F1721" s="148">
        <v>141.78</v>
      </c>
      <c r="G1721" s="148">
        <v>85.605000000000004</v>
      </c>
      <c r="H1721" s="148">
        <v>117.295</v>
      </c>
      <c r="I1721" s="148">
        <v>95.055000000000007</v>
      </c>
      <c r="J1721" s="148">
        <v>41.88</v>
      </c>
    </row>
    <row r="1722" spans="2:10" x14ac:dyDescent="0.2">
      <c r="B1722" s="147" t="s">
        <v>936</v>
      </c>
      <c r="C1722" s="148">
        <v>151.94999999999999</v>
      </c>
      <c r="D1722" s="148">
        <v>40.82</v>
      </c>
      <c r="E1722" s="148">
        <v>228.83500000000001</v>
      </c>
      <c r="F1722" s="148">
        <v>136.95500000000001</v>
      </c>
      <c r="G1722" s="148">
        <v>87.82</v>
      </c>
      <c r="H1722" s="148">
        <v>118.315</v>
      </c>
      <c r="I1722" s="148">
        <v>99.45</v>
      </c>
      <c r="J1722" s="148">
        <v>41.76</v>
      </c>
    </row>
    <row r="1723" spans="2:10" x14ac:dyDescent="0.2">
      <c r="B1723" s="147" t="s">
        <v>3857</v>
      </c>
      <c r="C1723" s="148">
        <v>152.46</v>
      </c>
      <c r="D1723" s="148">
        <v>40.75</v>
      </c>
      <c r="E1723" s="148">
        <v>233.22499999999999</v>
      </c>
      <c r="F1723" s="148">
        <v>141.405</v>
      </c>
      <c r="G1723" s="148">
        <v>85.915000000000006</v>
      </c>
      <c r="H1723" s="148">
        <v>117.995</v>
      </c>
      <c r="I1723" s="148">
        <v>95.055000000000007</v>
      </c>
      <c r="J1723" s="148">
        <v>41.68</v>
      </c>
    </row>
    <row r="1724" spans="2:10" x14ac:dyDescent="0.2">
      <c r="B1724" s="147" t="s">
        <v>3858</v>
      </c>
      <c r="C1724" s="148">
        <v>153.25</v>
      </c>
      <c r="D1724" s="148">
        <v>40.64</v>
      </c>
      <c r="E1724" s="148">
        <v>231.26499999999999</v>
      </c>
      <c r="F1724" s="148">
        <v>141.405</v>
      </c>
      <c r="G1724" s="148">
        <v>87.275000000000006</v>
      </c>
      <c r="H1724" s="148">
        <v>117.325</v>
      </c>
      <c r="I1724" s="148">
        <v>96.665000000000006</v>
      </c>
      <c r="J1724" s="148">
        <v>41.59</v>
      </c>
    </row>
    <row r="1725" spans="2:10" x14ac:dyDescent="0.2">
      <c r="B1725" s="147" t="s">
        <v>3859</v>
      </c>
      <c r="C1725" s="148">
        <v>151.01</v>
      </c>
      <c r="D1725" s="148">
        <v>43.34</v>
      </c>
      <c r="E1725" s="148">
        <v>229.39500000000001</v>
      </c>
      <c r="F1725" s="148">
        <v>139.465</v>
      </c>
      <c r="G1725" s="148">
        <v>86.444999999999993</v>
      </c>
      <c r="H1725" s="148">
        <v>115.185</v>
      </c>
      <c r="I1725" s="148">
        <v>96.355000000000004</v>
      </c>
      <c r="J1725" s="148">
        <v>41.47</v>
      </c>
    </row>
    <row r="1726" spans="2:10" x14ac:dyDescent="0.2">
      <c r="B1726" s="147" t="s">
        <v>5404</v>
      </c>
      <c r="C1726" s="148">
        <v>148.21</v>
      </c>
      <c r="D1726" s="148">
        <v>39.25</v>
      </c>
      <c r="E1726" s="148">
        <v>225.14500000000001</v>
      </c>
      <c r="F1726" s="148">
        <v>136.88499999999999</v>
      </c>
      <c r="G1726" s="148">
        <v>84.92</v>
      </c>
      <c r="H1726" s="148">
        <v>113.155</v>
      </c>
      <c r="I1726" s="148">
        <v>95.784999999999997</v>
      </c>
      <c r="J1726" s="148">
        <v>41.23</v>
      </c>
    </row>
    <row r="1727" spans="2:10" x14ac:dyDescent="0.2">
      <c r="B1727" s="147" t="s">
        <v>3860</v>
      </c>
      <c r="C1727" s="148">
        <v>146.21</v>
      </c>
      <c r="D1727" s="148">
        <v>39.450000000000003</v>
      </c>
      <c r="E1727" s="148">
        <v>225.155</v>
      </c>
      <c r="F1727" s="148">
        <v>134.74</v>
      </c>
      <c r="G1727" s="148">
        <v>79.44</v>
      </c>
      <c r="H1727" s="148">
        <v>110.16500000000001</v>
      </c>
      <c r="I1727" s="148">
        <v>100.985</v>
      </c>
      <c r="J1727" s="148">
        <v>40.72</v>
      </c>
    </row>
    <row r="1728" spans="2:10" x14ac:dyDescent="0.2">
      <c r="B1728" s="147" t="s">
        <v>3861</v>
      </c>
      <c r="C1728" s="148">
        <v>145.52000000000001</v>
      </c>
      <c r="D1728" s="148">
        <v>38.6</v>
      </c>
      <c r="E1728" s="148">
        <v>221.69499999999999</v>
      </c>
      <c r="F1728" s="148">
        <v>136.93</v>
      </c>
      <c r="G1728" s="148">
        <v>75.655000000000001</v>
      </c>
      <c r="H1728" s="148">
        <v>110.215</v>
      </c>
      <c r="I1728" s="148">
        <v>95.334999999999994</v>
      </c>
      <c r="J1728" s="148">
        <v>40.35</v>
      </c>
    </row>
    <row r="1729" spans="2:10" x14ac:dyDescent="0.2">
      <c r="B1729" s="147" t="s">
        <v>3862</v>
      </c>
      <c r="C1729" s="148">
        <v>144.505</v>
      </c>
      <c r="D1729" s="148">
        <v>39.270000000000003</v>
      </c>
      <c r="E1729" s="148">
        <v>218.76</v>
      </c>
      <c r="F1729" s="148">
        <v>131.59</v>
      </c>
      <c r="G1729" s="148">
        <v>76.150000000000006</v>
      </c>
      <c r="H1729" s="148">
        <v>109.88</v>
      </c>
      <c r="I1729" s="148">
        <v>95.05</v>
      </c>
      <c r="J1729" s="148">
        <v>41.27</v>
      </c>
    </row>
    <row r="1730" spans="2:10" x14ac:dyDescent="0.2">
      <c r="B1730" s="147" t="s">
        <v>3863</v>
      </c>
      <c r="C1730" s="148">
        <v>144.5</v>
      </c>
      <c r="D1730" s="148">
        <v>40.284999999999997</v>
      </c>
      <c r="E1730" s="148">
        <v>221.22499999999999</v>
      </c>
      <c r="F1730" s="148">
        <v>135.34</v>
      </c>
      <c r="G1730" s="148">
        <v>77.569999999999993</v>
      </c>
      <c r="H1730" s="148">
        <v>109.875</v>
      </c>
      <c r="I1730" s="148">
        <v>98.415000000000006</v>
      </c>
      <c r="J1730" s="148">
        <v>41.28</v>
      </c>
    </row>
    <row r="1731" spans="2:10" x14ac:dyDescent="0.2">
      <c r="B1731" s="147" t="s">
        <v>3864</v>
      </c>
      <c r="C1731" s="148">
        <v>144.82</v>
      </c>
      <c r="D1731" s="148">
        <v>40.564999999999998</v>
      </c>
      <c r="E1731" s="148">
        <v>220.04499999999999</v>
      </c>
      <c r="F1731" s="148">
        <v>134.6</v>
      </c>
      <c r="G1731" s="148">
        <v>76.239999999999995</v>
      </c>
      <c r="H1731" s="148">
        <v>109.72499999999999</v>
      </c>
      <c r="I1731" s="148">
        <v>99.355000000000004</v>
      </c>
      <c r="J1731" s="148">
        <v>40.93</v>
      </c>
    </row>
    <row r="1732" spans="2:10" x14ac:dyDescent="0.2">
      <c r="B1732" s="147" t="s">
        <v>5470</v>
      </c>
      <c r="C1732" s="148">
        <v>144.52500000000001</v>
      </c>
      <c r="D1732" s="148">
        <v>40.255000000000003</v>
      </c>
      <c r="E1732" s="148">
        <v>216.875</v>
      </c>
      <c r="F1732" s="148">
        <v>130.62</v>
      </c>
      <c r="G1732" s="148">
        <v>73.150000000000006</v>
      </c>
      <c r="H1732" s="148">
        <v>111.88</v>
      </c>
      <c r="I1732" s="148">
        <v>97.03</v>
      </c>
      <c r="J1732" s="148">
        <v>41.25</v>
      </c>
    </row>
    <row r="1733" spans="2:10" x14ac:dyDescent="0.2">
      <c r="B1733" s="147" t="s">
        <v>3865</v>
      </c>
      <c r="C1733" s="148">
        <v>144.51</v>
      </c>
      <c r="D1733" s="148">
        <v>40.265000000000001</v>
      </c>
      <c r="E1733" s="148">
        <v>217.84</v>
      </c>
      <c r="F1733" s="148">
        <v>131.87</v>
      </c>
      <c r="G1733" s="148">
        <v>74.680000000000007</v>
      </c>
      <c r="H1733" s="148">
        <v>111.875</v>
      </c>
      <c r="I1733" s="148">
        <v>95.05</v>
      </c>
      <c r="J1733" s="148">
        <v>41.26</v>
      </c>
    </row>
    <row r="1734" spans="2:10" x14ac:dyDescent="0.2">
      <c r="B1734" s="147" t="s">
        <v>3866</v>
      </c>
      <c r="C1734" s="148">
        <v>145.94</v>
      </c>
      <c r="D1734" s="148">
        <v>39.814999999999998</v>
      </c>
      <c r="E1734" s="148">
        <v>222.625</v>
      </c>
      <c r="F1734" s="148">
        <v>134.04499999999999</v>
      </c>
      <c r="G1734" s="148">
        <v>78.644999999999996</v>
      </c>
      <c r="H1734" s="148">
        <v>113.19</v>
      </c>
      <c r="I1734" s="148">
        <v>101.98</v>
      </c>
      <c r="J1734" s="148">
        <v>41.314999999999998</v>
      </c>
    </row>
    <row r="1735" spans="2:10" x14ac:dyDescent="0.2">
      <c r="B1735" s="147" t="s">
        <v>3867</v>
      </c>
      <c r="C1735" s="148">
        <v>144.49</v>
      </c>
      <c r="D1735" s="148">
        <v>40.805</v>
      </c>
      <c r="E1735" s="148">
        <v>217.58</v>
      </c>
      <c r="F1735" s="148">
        <v>130.24</v>
      </c>
      <c r="G1735" s="148">
        <v>73.11</v>
      </c>
      <c r="H1735" s="148">
        <v>111.44499999999999</v>
      </c>
      <c r="I1735" s="148">
        <v>95.474999999999994</v>
      </c>
      <c r="J1735" s="148">
        <v>40.799999999999997</v>
      </c>
    </row>
    <row r="1736" spans="2:10" x14ac:dyDescent="0.2">
      <c r="B1736" s="147" t="s">
        <v>3868</v>
      </c>
      <c r="C1736" s="148">
        <v>144.77500000000001</v>
      </c>
      <c r="D1736" s="148">
        <v>40.865000000000002</v>
      </c>
      <c r="E1736" s="148">
        <v>216.81</v>
      </c>
      <c r="F1736" s="148">
        <v>129.44999999999999</v>
      </c>
      <c r="G1736" s="148">
        <v>72.17</v>
      </c>
      <c r="H1736" s="148">
        <v>109.895</v>
      </c>
      <c r="I1736" s="148">
        <v>95.055000000000007</v>
      </c>
      <c r="J1736" s="148">
        <v>40.76</v>
      </c>
    </row>
    <row r="1737" spans="2:10" x14ac:dyDescent="0.2">
      <c r="B1737" s="147" t="s">
        <v>3869</v>
      </c>
      <c r="C1737" s="148">
        <v>145.28</v>
      </c>
      <c r="D1737" s="148">
        <v>40.914999999999999</v>
      </c>
      <c r="E1737" s="148">
        <v>216.875</v>
      </c>
      <c r="F1737" s="148">
        <v>130.61500000000001</v>
      </c>
      <c r="G1737" s="148">
        <v>72.16</v>
      </c>
      <c r="H1737" s="148">
        <v>109.9</v>
      </c>
      <c r="I1737" s="148">
        <v>96.045000000000002</v>
      </c>
      <c r="J1737" s="148">
        <v>40.734999999999999</v>
      </c>
    </row>
    <row r="1738" spans="2:10" x14ac:dyDescent="0.2">
      <c r="B1738" s="147" t="s">
        <v>3870</v>
      </c>
      <c r="C1738" s="148">
        <v>144.52500000000001</v>
      </c>
      <c r="D1738" s="148">
        <v>40.994999999999997</v>
      </c>
      <c r="E1738" s="148">
        <v>222.08</v>
      </c>
      <c r="F1738" s="148">
        <v>132.55500000000001</v>
      </c>
      <c r="G1738" s="148">
        <v>77.084999999999994</v>
      </c>
      <c r="H1738" s="148">
        <v>109.895</v>
      </c>
      <c r="I1738" s="148">
        <v>101.355</v>
      </c>
      <c r="J1738" s="148">
        <v>40.744999999999997</v>
      </c>
    </row>
    <row r="1739" spans="2:10" x14ac:dyDescent="0.2">
      <c r="B1739" s="147" t="s">
        <v>3871</v>
      </c>
      <c r="C1739" s="148">
        <v>145.11500000000001</v>
      </c>
      <c r="D1739" s="148">
        <v>41.164999999999999</v>
      </c>
      <c r="E1739" s="148">
        <v>222.69</v>
      </c>
      <c r="F1739" s="148">
        <v>132.67500000000001</v>
      </c>
      <c r="G1739" s="148">
        <v>77.644999999999996</v>
      </c>
      <c r="H1739" s="148">
        <v>109.895</v>
      </c>
      <c r="I1739" s="148">
        <v>101.98</v>
      </c>
      <c r="J1739" s="148">
        <v>40.75</v>
      </c>
    </row>
    <row r="1740" spans="2:10" x14ac:dyDescent="0.2">
      <c r="B1740" s="147" t="s">
        <v>3872</v>
      </c>
      <c r="C1740" s="148">
        <v>145.36000000000001</v>
      </c>
      <c r="D1740" s="148">
        <v>41.155000000000001</v>
      </c>
      <c r="E1740" s="148">
        <v>222.625</v>
      </c>
      <c r="F1740" s="148">
        <v>132.64500000000001</v>
      </c>
      <c r="G1740" s="148">
        <v>77.655000000000001</v>
      </c>
      <c r="H1740" s="148">
        <v>109.895</v>
      </c>
      <c r="I1740" s="148">
        <v>101.98</v>
      </c>
      <c r="J1740" s="148">
        <v>40.835000000000001</v>
      </c>
    </row>
    <row r="1741" spans="2:10" x14ac:dyDescent="0.2">
      <c r="B1741" s="147" t="s">
        <v>3873</v>
      </c>
      <c r="C1741" s="148">
        <v>138.17500000000001</v>
      </c>
      <c r="D1741" s="148">
        <v>40.479999999999997</v>
      </c>
      <c r="E1741" s="148">
        <v>215.815</v>
      </c>
      <c r="F1741" s="148">
        <v>129.62</v>
      </c>
      <c r="G1741" s="148">
        <v>71.180000000000007</v>
      </c>
      <c r="H1741" s="148">
        <v>112.08499999999999</v>
      </c>
      <c r="I1741" s="148">
        <v>94.064999999999998</v>
      </c>
      <c r="J1741" s="148">
        <v>40.475000000000001</v>
      </c>
    </row>
    <row r="1742" spans="2:10" x14ac:dyDescent="0.2">
      <c r="B1742" s="147" t="s">
        <v>3874</v>
      </c>
      <c r="C1742" s="148">
        <v>138</v>
      </c>
      <c r="D1742" s="148">
        <v>40.29</v>
      </c>
      <c r="E1742" s="148">
        <v>215.58500000000001</v>
      </c>
      <c r="F1742" s="148">
        <v>129.51499999999999</v>
      </c>
      <c r="G1742" s="148">
        <v>70.88</v>
      </c>
      <c r="H1742" s="148">
        <v>111.62</v>
      </c>
      <c r="I1742" s="148">
        <v>93.605000000000004</v>
      </c>
      <c r="J1742" s="148">
        <v>40.28</v>
      </c>
    </row>
    <row r="1743" spans="2:10" x14ac:dyDescent="0.2">
      <c r="B1743" s="147" t="s">
        <v>3875</v>
      </c>
      <c r="C1743" s="148">
        <v>144.39500000000001</v>
      </c>
      <c r="D1743" s="148">
        <v>40.625</v>
      </c>
      <c r="E1743" s="148">
        <v>219.85499999999999</v>
      </c>
      <c r="F1743" s="148">
        <v>132.69499999999999</v>
      </c>
      <c r="G1743" s="148">
        <v>75.41</v>
      </c>
      <c r="H1743" s="148">
        <v>111.875</v>
      </c>
      <c r="I1743" s="148">
        <v>95.974999999999994</v>
      </c>
      <c r="J1743" s="148">
        <v>41.14</v>
      </c>
    </row>
    <row r="1744" spans="2:10" x14ac:dyDescent="0.2">
      <c r="B1744" s="147" t="s">
        <v>1249</v>
      </c>
      <c r="C1744" s="148">
        <v>144.4</v>
      </c>
      <c r="D1744" s="148">
        <v>40.78</v>
      </c>
      <c r="E1744" s="148">
        <v>222.57499999999999</v>
      </c>
      <c r="F1744" s="148">
        <v>133.83000000000001</v>
      </c>
      <c r="G1744" s="148">
        <v>75.67</v>
      </c>
      <c r="H1744" s="148">
        <v>112.52500000000001</v>
      </c>
      <c r="I1744" s="148">
        <v>96.54</v>
      </c>
      <c r="J1744" s="148">
        <v>40.784999999999997</v>
      </c>
    </row>
    <row r="1745" spans="2:10" x14ac:dyDescent="0.2">
      <c r="B1745" s="147" t="s">
        <v>937</v>
      </c>
      <c r="C1745" s="148">
        <v>142.44499999999999</v>
      </c>
      <c r="D1745" s="148">
        <v>40.770000000000003</v>
      </c>
      <c r="E1745" s="148">
        <v>210.49</v>
      </c>
      <c r="F1745" s="148">
        <v>130.08500000000001</v>
      </c>
      <c r="G1745" s="148">
        <v>71.66</v>
      </c>
      <c r="H1745" s="148">
        <v>109.895</v>
      </c>
      <c r="I1745" s="148">
        <v>93.78</v>
      </c>
      <c r="J1745" s="148">
        <v>40.774999999999999</v>
      </c>
    </row>
    <row r="1746" spans="2:10" x14ac:dyDescent="0.2">
      <c r="B1746" s="147" t="s">
        <v>3876</v>
      </c>
      <c r="C1746" s="148">
        <v>142.405</v>
      </c>
      <c r="D1746" s="148">
        <v>40.83</v>
      </c>
      <c r="E1746" s="148">
        <v>209.77500000000001</v>
      </c>
      <c r="F1746" s="148">
        <v>130.155</v>
      </c>
      <c r="G1746" s="148">
        <v>72.795000000000002</v>
      </c>
      <c r="H1746" s="148">
        <v>108.61499999999999</v>
      </c>
      <c r="I1746" s="148">
        <v>93.734999999999999</v>
      </c>
      <c r="J1746" s="148">
        <v>40.83</v>
      </c>
    </row>
    <row r="1747" spans="2:10" x14ac:dyDescent="0.2">
      <c r="B1747" s="147" t="s">
        <v>3877</v>
      </c>
      <c r="C1747" s="148">
        <v>141.51</v>
      </c>
      <c r="D1747" s="148">
        <v>40.534999999999997</v>
      </c>
      <c r="E1747" s="148">
        <v>208.465</v>
      </c>
      <c r="F1747" s="148">
        <v>129.33500000000001</v>
      </c>
      <c r="G1747" s="148">
        <v>72.855000000000004</v>
      </c>
      <c r="H1747" s="148">
        <v>108.705</v>
      </c>
      <c r="I1747" s="148">
        <v>93.234999999999999</v>
      </c>
      <c r="J1747" s="148">
        <v>40.61</v>
      </c>
    </row>
    <row r="1748" spans="2:10" x14ac:dyDescent="0.2">
      <c r="B1748" s="147" t="s">
        <v>3878</v>
      </c>
      <c r="C1748" s="148">
        <v>139.51499999999999</v>
      </c>
      <c r="D1748" s="148">
        <v>40.005000000000003</v>
      </c>
      <c r="E1748" s="148">
        <v>205.51499999999999</v>
      </c>
      <c r="F1748" s="148">
        <v>127.515</v>
      </c>
      <c r="G1748" s="148">
        <v>71.650000000000006</v>
      </c>
      <c r="H1748" s="148">
        <v>106.9</v>
      </c>
      <c r="I1748" s="148">
        <v>92.844999999999999</v>
      </c>
      <c r="J1748" s="148">
        <v>40.445</v>
      </c>
    </row>
    <row r="1749" spans="2:10" x14ac:dyDescent="0.2">
      <c r="B1749" s="147" t="s">
        <v>3879</v>
      </c>
      <c r="C1749" s="148">
        <v>134.58500000000001</v>
      </c>
      <c r="D1749" s="148">
        <v>36.755000000000003</v>
      </c>
      <c r="E1749" s="148">
        <v>198.33500000000001</v>
      </c>
      <c r="F1749" s="148">
        <v>124.7</v>
      </c>
      <c r="G1749" s="148">
        <v>69.19</v>
      </c>
      <c r="H1749" s="148">
        <v>104.955</v>
      </c>
      <c r="I1749" s="148">
        <v>92.08</v>
      </c>
      <c r="J1749" s="148">
        <v>40.765000000000001</v>
      </c>
    </row>
    <row r="1750" spans="2:10" x14ac:dyDescent="0.2">
      <c r="B1750" s="147" t="s">
        <v>3880</v>
      </c>
      <c r="C1750" s="148">
        <v>134.58500000000001</v>
      </c>
      <c r="D1750" s="148">
        <v>36.755000000000003</v>
      </c>
      <c r="E1750" s="148">
        <v>197.405</v>
      </c>
      <c r="F1750" s="148">
        <v>128.4</v>
      </c>
      <c r="G1750" s="148">
        <v>71.144999999999996</v>
      </c>
      <c r="H1750" s="148">
        <v>104.455</v>
      </c>
      <c r="I1750" s="148">
        <v>94.45</v>
      </c>
      <c r="J1750" s="148">
        <v>40.765000000000001</v>
      </c>
    </row>
    <row r="1751" spans="2:10" x14ac:dyDescent="0.2">
      <c r="B1751" s="147" t="s">
        <v>3881</v>
      </c>
      <c r="C1751" s="148">
        <v>135.08500000000001</v>
      </c>
      <c r="D1751" s="148">
        <v>36.75</v>
      </c>
      <c r="E1751" s="148">
        <v>199.10499999999999</v>
      </c>
      <c r="F1751" s="148">
        <v>126.675</v>
      </c>
      <c r="G1751" s="148">
        <v>71.180000000000007</v>
      </c>
      <c r="H1751" s="148">
        <v>104.965</v>
      </c>
      <c r="I1751" s="148">
        <v>94.06</v>
      </c>
      <c r="J1751" s="148">
        <v>40.76</v>
      </c>
    </row>
    <row r="1752" spans="2:10" x14ac:dyDescent="0.2">
      <c r="B1752" s="147" t="s">
        <v>3882</v>
      </c>
      <c r="C1752" s="148">
        <v>137.89500000000001</v>
      </c>
      <c r="D1752" s="148">
        <v>36.74</v>
      </c>
      <c r="E1752" s="148">
        <v>202.01</v>
      </c>
      <c r="F1752" s="148">
        <v>133.30000000000001</v>
      </c>
      <c r="G1752" s="148">
        <v>71.89</v>
      </c>
      <c r="H1752" s="148">
        <v>105.44499999999999</v>
      </c>
      <c r="I1752" s="148">
        <v>95.194999999999993</v>
      </c>
      <c r="J1752" s="148">
        <v>40.755000000000003</v>
      </c>
    </row>
    <row r="1753" spans="2:10" x14ac:dyDescent="0.2">
      <c r="B1753" s="147" t="s">
        <v>3883</v>
      </c>
      <c r="C1753" s="148">
        <v>134.58500000000001</v>
      </c>
      <c r="D1753" s="148">
        <v>36.765000000000001</v>
      </c>
      <c r="E1753" s="148">
        <v>197.11500000000001</v>
      </c>
      <c r="F1753" s="148">
        <v>132.935</v>
      </c>
      <c r="G1753" s="148">
        <v>71.495000000000005</v>
      </c>
      <c r="H1753" s="148">
        <v>104.955</v>
      </c>
      <c r="I1753" s="148">
        <v>94</v>
      </c>
      <c r="J1753" s="148">
        <v>40.774999999999999</v>
      </c>
    </row>
    <row r="1754" spans="2:10" x14ac:dyDescent="0.2">
      <c r="B1754" s="147" t="s">
        <v>3884</v>
      </c>
      <c r="C1754" s="148">
        <v>134.495</v>
      </c>
      <c r="D1754" s="148">
        <v>35.825000000000003</v>
      </c>
      <c r="E1754" s="148">
        <v>200.245</v>
      </c>
      <c r="F1754" s="148">
        <v>134.60499999999999</v>
      </c>
      <c r="G1754" s="148">
        <v>72.72</v>
      </c>
      <c r="H1754" s="148">
        <v>105.705</v>
      </c>
      <c r="I1754" s="148">
        <v>93.965000000000003</v>
      </c>
      <c r="J1754" s="148">
        <v>40.914999999999999</v>
      </c>
    </row>
    <row r="1755" spans="2:10" x14ac:dyDescent="0.2">
      <c r="B1755" s="147" t="s">
        <v>3885</v>
      </c>
      <c r="C1755" s="148">
        <v>137.55000000000001</v>
      </c>
      <c r="D1755" s="148">
        <v>40.78</v>
      </c>
      <c r="E1755" s="148">
        <v>195.84</v>
      </c>
      <c r="F1755" s="148">
        <v>131.435</v>
      </c>
      <c r="G1755" s="148">
        <v>69.245000000000005</v>
      </c>
      <c r="H1755" s="148">
        <v>104.955</v>
      </c>
      <c r="I1755" s="148">
        <v>92.12</v>
      </c>
      <c r="J1755" s="148">
        <v>40.755000000000003</v>
      </c>
    </row>
    <row r="1756" spans="2:10" x14ac:dyDescent="0.2">
      <c r="B1756" s="147" t="s">
        <v>3886</v>
      </c>
      <c r="C1756" s="148">
        <v>138.52500000000001</v>
      </c>
      <c r="D1756" s="148">
        <v>38.79</v>
      </c>
      <c r="E1756" s="148">
        <v>198.69</v>
      </c>
      <c r="F1756" s="148">
        <v>114.265</v>
      </c>
      <c r="G1756" s="148">
        <v>71.064999999999998</v>
      </c>
      <c r="H1756" s="148">
        <v>103.30500000000001</v>
      </c>
      <c r="I1756" s="148">
        <v>93.944999999999993</v>
      </c>
      <c r="J1756" s="148">
        <v>40.765000000000001</v>
      </c>
    </row>
    <row r="1757" spans="2:10" x14ac:dyDescent="0.2">
      <c r="B1757" s="147" t="s">
        <v>3887</v>
      </c>
      <c r="C1757" s="148">
        <v>136.88499999999999</v>
      </c>
      <c r="D1757" s="148">
        <v>37.619999999999997</v>
      </c>
      <c r="E1757" s="148">
        <v>194.75</v>
      </c>
      <c r="F1757" s="148">
        <v>108.83499999999999</v>
      </c>
      <c r="G1757" s="148">
        <v>67.69</v>
      </c>
      <c r="H1757" s="148">
        <v>101.67</v>
      </c>
      <c r="I1757" s="148">
        <v>90.92</v>
      </c>
      <c r="J1757" s="148">
        <v>40.884999999999998</v>
      </c>
    </row>
    <row r="1758" spans="2:10" x14ac:dyDescent="0.2">
      <c r="B1758" s="147" t="s">
        <v>3888</v>
      </c>
      <c r="C1758" s="148">
        <v>142.77500000000001</v>
      </c>
      <c r="D1758" s="148">
        <v>39.130000000000003</v>
      </c>
      <c r="E1758" s="148">
        <v>202.755</v>
      </c>
      <c r="F1758" s="148">
        <v>114.465</v>
      </c>
      <c r="G1758" s="148">
        <v>74.81</v>
      </c>
      <c r="H1758" s="148">
        <v>106.77</v>
      </c>
      <c r="I1758" s="148">
        <v>97.795000000000002</v>
      </c>
      <c r="J1758" s="148">
        <v>41.075000000000003</v>
      </c>
    </row>
    <row r="1759" spans="2:10" x14ac:dyDescent="0.2">
      <c r="B1759" s="147" t="s">
        <v>3889</v>
      </c>
      <c r="C1759" s="148">
        <v>139.535</v>
      </c>
      <c r="D1759" s="148">
        <v>39.020000000000003</v>
      </c>
      <c r="E1759" s="148">
        <v>205.125</v>
      </c>
      <c r="F1759" s="148">
        <v>114.155</v>
      </c>
      <c r="G1759" s="148">
        <v>74.67</v>
      </c>
      <c r="H1759" s="148">
        <v>104.625</v>
      </c>
      <c r="I1759" s="148">
        <v>99.165000000000006</v>
      </c>
      <c r="J1759" s="148">
        <v>41.515000000000001</v>
      </c>
    </row>
    <row r="1760" spans="2:10" x14ac:dyDescent="0.2">
      <c r="B1760" s="147" t="s">
        <v>3890</v>
      </c>
      <c r="C1760" s="148">
        <v>134.505</v>
      </c>
      <c r="D1760" s="148">
        <v>42.854999999999997</v>
      </c>
      <c r="E1760" s="148">
        <v>193.13</v>
      </c>
      <c r="F1760" s="148">
        <v>111.89</v>
      </c>
      <c r="G1760" s="148">
        <v>70.974999999999994</v>
      </c>
      <c r="H1760" s="148">
        <v>96.48</v>
      </c>
      <c r="I1760" s="148">
        <v>92.99</v>
      </c>
      <c r="J1760" s="148">
        <v>40.82</v>
      </c>
    </row>
    <row r="1761" spans="2:10" x14ac:dyDescent="0.2">
      <c r="B1761" s="147" t="s">
        <v>3891</v>
      </c>
      <c r="C1761" s="148">
        <v>134.875</v>
      </c>
      <c r="D1761" s="148">
        <v>42.854999999999997</v>
      </c>
      <c r="E1761" s="148">
        <v>193.02</v>
      </c>
      <c r="F1761" s="148">
        <v>112</v>
      </c>
      <c r="G1761" s="148">
        <v>70.844999999999999</v>
      </c>
      <c r="H1761" s="148">
        <v>96.42</v>
      </c>
      <c r="I1761" s="148">
        <v>93.084999999999994</v>
      </c>
      <c r="J1761" s="148">
        <v>40.825000000000003</v>
      </c>
    </row>
    <row r="1762" spans="2:10" x14ac:dyDescent="0.2">
      <c r="B1762" s="147" t="s">
        <v>3892</v>
      </c>
      <c r="C1762" s="148">
        <v>139.41499999999999</v>
      </c>
      <c r="D1762" s="148">
        <v>42.825000000000003</v>
      </c>
      <c r="E1762" s="148">
        <v>196.76499999999999</v>
      </c>
      <c r="F1762" s="148">
        <v>112.83</v>
      </c>
      <c r="G1762" s="148">
        <v>71.954999999999998</v>
      </c>
      <c r="H1762" s="148">
        <v>100.33</v>
      </c>
      <c r="I1762" s="148">
        <v>96.65</v>
      </c>
      <c r="J1762" s="148">
        <v>40.795000000000002</v>
      </c>
    </row>
    <row r="1763" spans="2:10" x14ac:dyDescent="0.2">
      <c r="B1763" s="147" t="s">
        <v>3893</v>
      </c>
      <c r="C1763" s="148">
        <v>134.51499999999999</v>
      </c>
      <c r="D1763" s="148">
        <v>43.854999999999997</v>
      </c>
      <c r="E1763" s="148">
        <v>196.81</v>
      </c>
      <c r="F1763" s="148">
        <v>113.815</v>
      </c>
      <c r="G1763" s="148">
        <v>71.22</v>
      </c>
      <c r="H1763" s="148">
        <v>99.01</v>
      </c>
      <c r="I1763" s="148">
        <v>95.06</v>
      </c>
      <c r="J1763" s="148">
        <v>40.82</v>
      </c>
    </row>
    <row r="1764" spans="2:10" x14ac:dyDescent="0.2">
      <c r="B1764" s="147" t="s">
        <v>3894</v>
      </c>
      <c r="C1764" s="148">
        <v>134.47499999999999</v>
      </c>
      <c r="D1764" s="148">
        <v>42.524999999999999</v>
      </c>
      <c r="E1764" s="148">
        <v>197.64500000000001</v>
      </c>
      <c r="F1764" s="148">
        <v>114.395</v>
      </c>
      <c r="G1764" s="148">
        <v>71.984999999999999</v>
      </c>
      <c r="H1764" s="148">
        <v>101.02</v>
      </c>
      <c r="I1764" s="148">
        <v>96.65</v>
      </c>
      <c r="J1764" s="148">
        <v>42.16</v>
      </c>
    </row>
    <row r="1765" spans="2:10" x14ac:dyDescent="0.2">
      <c r="B1765" s="147" t="s">
        <v>3895</v>
      </c>
      <c r="C1765" s="148">
        <v>134.245</v>
      </c>
      <c r="D1765" s="148">
        <v>41.77</v>
      </c>
      <c r="E1765" s="148">
        <v>197.17</v>
      </c>
      <c r="F1765" s="148">
        <v>115.33499999999999</v>
      </c>
      <c r="G1765" s="148">
        <v>75.69</v>
      </c>
      <c r="H1765" s="148">
        <v>101.035</v>
      </c>
      <c r="I1765" s="148">
        <v>102.38500000000001</v>
      </c>
      <c r="J1765" s="148">
        <v>40.814999999999998</v>
      </c>
    </row>
    <row r="1766" spans="2:10" x14ac:dyDescent="0.2">
      <c r="B1766" s="147" t="s">
        <v>1074</v>
      </c>
      <c r="C1766" s="148">
        <v>135.25</v>
      </c>
      <c r="D1766" s="148">
        <v>41.825000000000003</v>
      </c>
      <c r="E1766" s="148">
        <v>199.47499999999999</v>
      </c>
      <c r="F1766" s="148">
        <v>116.145</v>
      </c>
      <c r="G1766" s="148">
        <v>75.105000000000004</v>
      </c>
      <c r="H1766" s="148">
        <v>103.38500000000001</v>
      </c>
      <c r="I1766" s="148">
        <v>100.245</v>
      </c>
      <c r="J1766" s="148">
        <v>40.865000000000002</v>
      </c>
    </row>
    <row r="1767" spans="2:10" x14ac:dyDescent="0.2">
      <c r="B1767" s="147" t="s">
        <v>3896</v>
      </c>
      <c r="C1767" s="148">
        <v>133.99</v>
      </c>
      <c r="D1767" s="148">
        <v>42.234999999999999</v>
      </c>
      <c r="E1767" s="148">
        <v>194.91499999999999</v>
      </c>
      <c r="F1767" s="148">
        <v>113.815</v>
      </c>
      <c r="G1767" s="148">
        <v>70.209999999999994</v>
      </c>
      <c r="H1767" s="148">
        <v>99.715000000000003</v>
      </c>
      <c r="I1767" s="148">
        <v>92.084999999999994</v>
      </c>
      <c r="J1767" s="148">
        <v>40.784999999999997</v>
      </c>
    </row>
    <row r="1768" spans="2:10" x14ac:dyDescent="0.2">
      <c r="B1768" s="147" t="s">
        <v>3897</v>
      </c>
      <c r="C1768" s="148">
        <v>135.29</v>
      </c>
      <c r="D1768" s="148">
        <v>42.6</v>
      </c>
      <c r="E1768" s="148">
        <v>195.02500000000001</v>
      </c>
      <c r="F1768" s="148">
        <v>114.105</v>
      </c>
      <c r="G1768" s="148">
        <v>70.655000000000001</v>
      </c>
      <c r="H1768" s="148">
        <v>102.47</v>
      </c>
      <c r="I1768" s="148">
        <v>92.715000000000003</v>
      </c>
      <c r="J1768" s="148">
        <v>43.274999999999999</v>
      </c>
    </row>
    <row r="1769" spans="2:10" x14ac:dyDescent="0.2">
      <c r="B1769" s="147" t="s">
        <v>3898</v>
      </c>
      <c r="C1769" s="148">
        <v>133.41999999999999</v>
      </c>
      <c r="D1769" s="148">
        <v>41.895000000000003</v>
      </c>
      <c r="E1769" s="148">
        <v>193.92500000000001</v>
      </c>
      <c r="F1769" s="148">
        <v>114.8</v>
      </c>
      <c r="G1769" s="148">
        <v>70.22</v>
      </c>
      <c r="H1769" s="148">
        <v>101.96</v>
      </c>
      <c r="I1769" s="148">
        <v>93.075000000000003</v>
      </c>
      <c r="J1769" s="148">
        <v>43.435000000000002</v>
      </c>
    </row>
    <row r="1770" spans="2:10" x14ac:dyDescent="0.2">
      <c r="B1770" s="147" t="s">
        <v>3899</v>
      </c>
      <c r="C1770" s="148">
        <v>133.51</v>
      </c>
      <c r="D1770" s="148">
        <v>41.884999999999998</v>
      </c>
      <c r="E1770" s="148">
        <v>198.07</v>
      </c>
      <c r="F1770" s="148">
        <v>122.28</v>
      </c>
      <c r="G1770" s="148">
        <v>72.45</v>
      </c>
      <c r="H1770" s="148">
        <v>101.145</v>
      </c>
      <c r="I1770" s="148">
        <v>96.765000000000001</v>
      </c>
      <c r="J1770" s="148">
        <v>43.505000000000003</v>
      </c>
    </row>
    <row r="1771" spans="2:10" x14ac:dyDescent="0.2">
      <c r="B1771" s="147" t="s">
        <v>3900</v>
      </c>
      <c r="C1771" s="148">
        <v>134.30000000000001</v>
      </c>
      <c r="D1771" s="148">
        <v>41.97</v>
      </c>
      <c r="E1771" s="148">
        <v>200.77500000000001</v>
      </c>
      <c r="F1771" s="148">
        <v>127.81</v>
      </c>
      <c r="G1771" s="148">
        <v>72.894999999999996</v>
      </c>
      <c r="H1771" s="148">
        <v>100.83</v>
      </c>
      <c r="I1771" s="148">
        <v>98.075000000000003</v>
      </c>
      <c r="J1771" s="148">
        <v>43.505000000000003</v>
      </c>
    </row>
    <row r="1772" spans="2:10" x14ac:dyDescent="0.2">
      <c r="B1772" s="147" t="s">
        <v>3901</v>
      </c>
      <c r="C1772" s="148">
        <v>134.61000000000001</v>
      </c>
      <c r="D1772" s="148">
        <v>41.534999999999997</v>
      </c>
      <c r="E1772" s="148">
        <v>201.23500000000001</v>
      </c>
      <c r="F1772" s="148">
        <v>128.1</v>
      </c>
      <c r="G1772" s="148">
        <v>72.405000000000001</v>
      </c>
      <c r="H1772" s="148">
        <v>100.15</v>
      </c>
      <c r="I1772" s="148">
        <v>98.114999999999995</v>
      </c>
      <c r="J1772" s="148">
        <v>43.524999999999999</v>
      </c>
    </row>
    <row r="1773" spans="2:10" x14ac:dyDescent="0.2">
      <c r="B1773" s="147" t="s">
        <v>3902</v>
      </c>
      <c r="C1773" s="148">
        <v>135.35</v>
      </c>
      <c r="D1773" s="148">
        <v>41.44</v>
      </c>
      <c r="E1773" s="148">
        <v>201.49</v>
      </c>
      <c r="F1773" s="148">
        <v>126.92</v>
      </c>
      <c r="G1773" s="148">
        <v>74.655000000000001</v>
      </c>
      <c r="H1773" s="148">
        <v>100.19</v>
      </c>
      <c r="I1773" s="148">
        <v>97.165000000000006</v>
      </c>
      <c r="J1773" s="148">
        <v>43.424999999999997</v>
      </c>
    </row>
    <row r="1774" spans="2:10" x14ac:dyDescent="0.2">
      <c r="B1774" s="147" t="s">
        <v>3903</v>
      </c>
      <c r="C1774" s="148">
        <v>136.41</v>
      </c>
      <c r="D1774" s="148">
        <v>41.564999999999998</v>
      </c>
      <c r="E1774" s="148">
        <v>203.77</v>
      </c>
      <c r="F1774" s="148">
        <v>125.89</v>
      </c>
      <c r="G1774" s="148">
        <v>74.47</v>
      </c>
      <c r="H1774" s="148">
        <v>101.27</v>
      </c>
      <c r="I1774" s="148">
        <v>98.575000000000003</v>
      </c>
      <c r="J1774" s="148">
        <v>43.365000000000002</v>
      </c>
    </row>
    <row r="1775" spans="2:10" x14ac:dyDescent="0.2">
      <c r="B1775" s="147" t="s">
        <v>3904</v>
      </c>
      <c r="C1775" s="148">
        <v>135.88999999999999</v>
      </c>
      <c r="D1775" s="148">
        <v>41.604999999999997</v>
      </c>
      <c r="E1775" s="148">
        <v>205.56</v>
      </c>
      <c r="F1775" s="148">
        <v>122.2</v>
      </c>
      <c r="G1775" s="148">
        <v>74.704999999999998</v>
      </c>
      <c r="H1775" s="148">
        <v>101.81</v>
      </c>
      <c r="I1775" s="148">
        <v>99.51</v>
      </c>
      <c r="J1775" s="148">
        <v>43.405000000000001</v>
      </c>
    </row>
    <row r="1776" spans="2:10" x14ac:dyDescent="0.2">
      <c r="B1776" s="147" t="s">
        <v>3905</v>
      </c>
      <c r="C1776" s="148">
        <v>139.38</v>
      </c>
      <c r="D1776" s="148">
        <v>41.68</v>
      </c>
      <c r="E1776" s="148">
        <v>203.345</v>
      </c>
      <c r="F1776" s="148">
        <v>124.97</v>
      </c>
      <c r="G1776" s="148">
        <v>75.38</v>
      </c>
      <c r="H1776" s="148">
        <v>103.11</v>
      </c>
      <c r="I1776" s="148">
        <v>97.754999999999995</v>
      </c>
      <c r="J1776" s="148">
        <v>43.365000000000002</v>
      </c>
    </row>
    <row r="1777" spans="2:10" x14ac:dyDescent="0.2">
      <c r="B1777" s="147" t="s">
        <v>3906</v>
      </c>
      <c r="C1777" s="148">
        <v>139.66999999999999</v>
      </c>
      <c r="D1777" s="148">
        <v>41.63</v>
      </c>
      <c r="E1777" s="148">
        <v>202.67500000000001</v>
      </c>
      <c r="F1777" s="148">
        <v>130.57</v>
      </c>
      <c r="G1777" s="148">
        <v>77.185000000000002</v>
      </c>
      <c r="H1777" s="148">
        <v>103.84</v>
      </c>
      <c r="I1777" s="148">
        <v>97.034999999999997</v>
      </c>
      <c r="J1777" s="148">
        <v>43.515000000000001</v>
      </c>
    </row>
    <row r="1778" spans="2:10" x14ac:dyDescent="0.2">
      <c r="B1778" s="147" t="s">
        <v>3907</v>
      </c>
      <c r="C1778" s="148">
        <v>135.19</v>
      </c>
      <c r="D1778" s="148">
        <v>41.575000000000003</v>
      </c>
      <c r="E1778" s="148">
        <v>203.36500000000001</v>
      </c>
      <c r="F1778" s="148">
        <v>127.11499999999999</v>
      </c>
      <c r="G1778" s="148">
        <v>76.34</v>
      </c>
      <c r="H1778" s="148">
        <v>102.895</v>
      </c>
      <c r="I1778" s="148">
        <v>97.215000000000003</v>
      </c>
      <c r="J1778" s="148">
        <v>43.545000000000002</v>
      </c>
    </row>
    <row r="1779" spans="2:10" x14ac:dyDescent="0.2">
      <c r="B1779" s="147" t="s">
        <v>3908</v>
      </c>
      <c r="C1779" s="148">
        <v>133.57</v>
      </c>
      <c r="D1779" s="148">
        <v>40.354999999999997</v>
      </c>
      <c r="E1779" s="148">
        <v>202.245</v>
      </c>
      <c r="F1779" s="148">
        <v>124.19</v>
      </c>
      <c r="G1779" s="148">
        <v>75.155000000000001</v>
      </c>
      <c r="H1779" s="148">
        <v>101.05</v>
      </c>
      <c r="I1779" s="148">
        <v>96.68</v>
      </c>
      <c r="J1779" s="148">
        <v>43.305</v>
      </c>
    </row>
    <row r="1780" spans="2:10" x14ac:dyDescent="0.2">
      <c r="B1780" s="147" t="s">
        <v>3909</v>
      </c>
      <c r="C1780" s="148">
        <v>132.88</v>
      </c>
      <c r="D1780" s="148">
        <v>40.215000000000003</v>
      </c>
      <c r="E1780" s="148">
        <v>202.54499999999999</v>
      </c>
      <c r="F1780" s="148">
        <v>123.91500000000001</v>
      </c>
      <c r="G1780" s="148">
        <v>74.95</v>
      </c>
      <c r="H1780" s="148">
        <v>103.05</v>
      </c>
      <c r="I1780" s="148">
        <v>96.685000000000002</v>
      </c>
      <c r="J1780" s="148">
        <v>42.66</v>
      </c>
    </row>
    <row r="1781" spans="2:10" x14ac:dyDescent="0.2">
      <c r="B1781" s="147" t="s">
        <v>3910</v>
      </c>
      <c r="C1781" s="148">
        <v>133.6</v>
      </c>
      <c r="D1781" s="148">
        <v>40.344999999999999</v>
      </c>
      <c r="E1781" s="148">
        <v>202.505</v>
      </c>
      <c r="F1781" s="148">
        <v>124.53</v>
      </c>
      <c r="G1781" s="148">
        <v>74.954999999999998</v>
      </c>
      <c r="H1781" s="148">
        <v>102.48</v>
      </c>
      <c r="I1781" s="148">
        <v>96.704999999999998</v>
      </c>
      <c r="J1781" s="148">
        <v>42.54</v>
      </c>
    </row>
    <row r="1782" spans="2:10" x14ac:dyDescent="0.2">
      <c r="B1782" s="147" t="s">
        <v>3911</v>
      </c>
      <c r="C1782" s="148">
        <v>132.79</v>
      </c>
      <c r="D1782" s="148">
        <v>40.295000000000002</v>
      </c>
      <c r="E1782" s="148">
        <v>201.75</v>
      </c>
      <c r="F1782" s="148">
        <v>124.215</v>
      </c>
      <c r="G1782" s="148">
        <v>74.424999999999997</v>
      </c>
      <c r="H1782" s="148">
        <v>102.04</v>
      </c>
      <c r="I1782" s="148">
        <v>95.98</v>
      </c>
      <c r="J1782" s="148">
        <v>42.44</v>
      </c>
    </row>
    <row r="1783" spans="2:10" x14ac:dyDescent="0.2">
      <c r="B1783" s="147" t="s">
        <v>3912</v>
      </c>
      <c r="C1783" s="148">
        <v>132.4</v>
      </c>
      <c r="D1783" s="148">
        <v>40.185000000000002</v>
      </c>
      <c r="E1783" s="148">
        <v>197.86500000000001</v>
      </c>
      <c r="F1783" s="148">
        <v>126.67</v>
      </c>
      <c r="G1783" s="148">
        <v>74.2</v>
      </c>
      <c r="H1783" s="148">
        <v>102.64</v>
      </c>
      <c r="I1783" s="148">
        <v>93.075000000000003</v>
      </c>
      <c r="J1783" s="148">
        <v>42.15</v>
      </c>
    </row>
    <row r="1784" spans="2:10" x14ac:dyDescent="0.2">
      <c r="B1784" s="147" t="s">
        <v>3913</v>
      </c>
      <c r="C1784" s="148">
        <v>134.49</v>
      </c>
      <c r="D1784" s="148">
        <v>40.555</v>
      </c>
      <c r="E1784" s="148">
        <v>199.77500000000001</v>
      </c>
      <c r="F1784" s="148">
        <v>120.98</v>
      </c>
      <c r="G1784" s="148">
        <v>74.715000000000003</v>
      </c>
      <c r="H1784" s="148">
        <v>102.97</v>
      </c>
      <c r="I1784" s="148">
        <v>95.27</v>
      </c>
      <c r="J1784" s="148">
        <v>42.15</v>
      </c>
    </row>
    <row r="1785" spans="2:10" x14ac:dyDescent="0.2">
      <c r="B1785" s="147" t="s">
        <v>3914</v>
      </c>
      <c r="C1785" s="148">
        <v>134.49</v>
      </c>
      <c r="D1785" s="148">
        <v>40.454999999999998</v>
      </c>
      <c r="E1785" s="148">
        <v>200.64500000000001</v>
      </c>
      <c r="F1785" s="148">
        <v>120.895</v>
      </c>
      <c r="G1785" s="148">
        <v>75.33</v>
      </c>
      <c r="H1785" s="148">
        <v>102.96</v>
      </c>
      <c r="I1785" s="148">
        <v>96.094999999999999</v>
      </c>
      <c r="J1785" s="148">
        <v>42.23</v>
      </c>
    </row>
    <row r="1786" spans="2:10" x14ac:dyDescent="0.2">
      <c r="B1786" s="147" t="s">
        <v>3915</v>
      </c>
      <c r="C1786" s="148">
        <v>134.61000000000001</v>
      </c>
      <c r="D1786" s="148">
        <v>39.935000000000002</v>
      </c>
      <c r="E1786" s="148">
        <v>198.86500000000001</v>
      </c>
      <c r="F1786" s="148">
        <v>120.91</v>
      </c>
      <c r="G1786" s="148">
        <v>74.95</v>
      </c>
      <c r="H1786" s="148">
        <v>107.41</v>
      </c>
      <c r="I1786" s="148">
        <v>96.724999999999994</v>
      </c>
      <c r="J1786" s="148">
        <v>42.03</v>
      </c>
    </row>
    <row r="1787" spans="2:10" x14ac:dyDescent="0.2">
      <c r="B1787" s="147" t="s">
        <v>1250</v>
      </c>
      <c r="C1787" s="148">
        <v>136.9</v>
      </c>
      <c r="D1787" s="148">
        <v>40.164999999999999</v>
      </c>
      <c r="E1787" s="148">
        <v>197.82</v>
      </c>
      <c r="F1787" s="148">
        <v>120.72</v>
      </c>
      <c r="G1787" s="148">
        <v>75.2</v>
      </c>
      <c r="H1787" s="148">
        <v>105.28</v>
      </c>
      <c r="I1787" s="148">
        <v>96.674999999999997</v>
      </c>
      <c r="J1787" s="148">
        <v>42.48</v>
      </c>
    </row>
    <row r="1788" spans="2:10" x14ac:dyDescent="0.2">
      <c r="B1788" s="147" t="s">
        <v>939</v>
      </c>
      <c r="C1788" s="148">
        <v>138.41</v>
      </c>
      <c r="D1788" s="148">
        <v>40.255000000000003</v>
      </c>
      <c r="E1788" s="148">
        <v>199.245</v>
      </c>
      <c r="F1788" s="148">
        <v>117.745</v>
      </c>
      <c r="G1788" s="148">
        <v>75.004999999999995</v>
      </c>
      <c r="H1788" s="148">
        <v>106.02</v>
      </c>
      <c r="I1788" s="148">
        <v>97.24</v>
      </c>
      <c r="J1788" s="148">
        <v>42.79</v>
      </c>
    </row>
    <row r="1789" spans="2:10" x14ac:dyDescent="0.2">
      <c r="B1789" s="147" t="s">
        <v>3916</v>
      </c>
      <c r="C1789" s="148">
        <v>139.55000000000001</v>
      </c>
      <c r="D1789" s="148">
        <v>40.104999999999997</v>
      </c>
      <c r="E1789" s="148">
        <v>200.81</v>
      </c>
      <c r="F1789" s="148">
        <v>117.265</v>
      </c>
      <c r="G1789" s="148">
        <v>76.319999999999993</v>
      </c>
      <c r="H1789" s="148">
        <v>106.77</v>
      </c>
      <c r="I1789" s="148">
        <v>99.97</v>
      </c>
      <c r="J1789" s="148">
        <v>43.17</v>
      </c>
    </row>
    <row r="1790" spans="2:10" x14ac:dyDescent="0.2">
      <c r="B1790" s="147" t="s">
        <v>3917</v>
      </c>
      <c r="C1790" s="148">
        <v>139.93</v>
      </c>
      <c r="D1790" s="148">
        <v>40.354999999999997</v>
      </c>
      <c r="E1790" s="148">
        <v>202.77</v>
      </c>
      <c r="F1790" s="148">
        <v>117.36</v>
      </c>
      <c r="G1790" s="148">
        <v>76.644999999999996</v>
      </c>
      <c r="H1790" s="148">
        <v>101.985</v>
      </c>
      <c r="I1790" s="148">
        <v>98.34</v>
      </c>
      <c r="J1790" s="148">
        <v>42.13</v>
      </c>
    </row>
    <row r="1791" spans="2:10" x14ac:dyDescent="0.2">
      <c r="B1791" s="147" t="s">
        <v>3918</v>
      </c>
      <c r="C1791" s="148">
        <v>140.02000000000001</v>
      </c>
      <c r="D1791" s="148">
        <v>40.215000000000003</v>
      </c>
      <c r="E1791" s="148">
        <v>202.745</v>
      </c>
      <c r="F1791" s="148">
        <v>117.77</v>
      </c>
      <c r="G1791" s="148">
        <v>77.174999999999997</v>
      </c>
      <c r="H1791" s="148">
        <v>101.985</v>
      </c>
      <c r="I1791" s="148">
        <v>99.43</v>
      </c>
      <c r="J1791" s="148">
        <v>42.06</v>
      </c>
    </row>
    <row r="1792" spans="2:10" x14ac:dyDescent="0.2">
      <c r="B1792" s="147" t="s">
        <v>3919</v>
      </c>
      <c r="C1792" s="148">
        <v>137.1</v>
      </c>
      <c r="D1792" s="148">
        <v>40.064999999999998</v>
      </c>
      <c r="E1792" s="148">
        <v>200.78</v>
      </c>
      <c r="F1792" s="148">
        <v>115.8</v>
      </c>
      <c r="G1792" s="148">
        <v>74.954999999999998</v>
      </c>
      <c r="H1792" s="148">
        <v>101.98</v>
      </c>
      <c r="I1792" s="148">
        <v>97</v>
      </c>
      <c r="J1792" s="148">
        <v>42.01</v>
      </c>
    </row>
    <row r="1793" spans="2:10" x14ac:dyDescent="0.2">
      <c r="B1793" s="147" t="s">
        <v>3920</v>
      </c>
      <c r="C1793" s="148">
        <v>134.76</v>
      </c>
      <c r="D1793" s="148">
        <v>39.634999999999998</v>
      </c>
      <c r="E1793" s="148">
        <v>200.05</v>
      </c>
      <c r="F1793" s="148">
        <v>115.62</v>
      </c>
      <c r="G1793" s="148">
        <v>74.625</v>
      </c>
      <c r="H1793" s="148">
        <v>101.30500000000001</v>
      </c>
      <c r="I1793" s="148">
        <v>96.715000000000003</v>
      </c>
      <c r="J1793" s="148">
        <v>41.7</v>
      </c>
    </row>
    <row r="1794" spans="2:10" x14ac:dyDescent="0.2">
      <c r="B1794" s="147" t="s">
        <v>3921</v>
      </c>
      <c r="C1794" s="148">
        <v>137.71</v>
      </c>
      <c r="D1794" s="148">
        <v>40.645000000000003</v>
      </c>
      <c r="E1794" s="148">
        <v>203.98500000000001</v>
      </c>
      <c r="F1794" s="148">
        <v>117.13500000000001</v>
      </c>
      <c r="G1794" s="148">
        <v>78.724999999999994</v>
      </c>
      <c r="H1794" s="148">
        <v>103.745</v>
      </c>
      <c r="I1794" s="148">
        <v>99.54</v>
      </c>
      <c r="J1794" s="148">
        <v>41.72</v>
      </c>
    </row>
    <row r="1795" spans="2:10" x14ac:dyDescent="0.2">
      <c r="B1795" s="147" t="s">
        <v>3922</v>
      </c>
      <c r="C1795" s="148">
        <v>141.69999999999999</v>
      </c>
      <c r="D1795" s="148">
        <v>41.664999999999999</v>
      </c>
      <c r="E1795" s="148">
        <v>208.565</v>
      </c>
      <c r="F1795" s="148">
        <v>121.08499999999999</v>
      </c>
      <c r="G1795" s="148">
        <v>80.150000000000006</v>
      </c>
      <c r="H1795" s="148">
        <v>108.875</v>
      </c>
      <c r="I1795" s="148">
        <v>99.53</v>
      </c>
      <c r="J1795" s="148">
        <v>42.06</v>
      </c>
    </row>
    <row r="1796" spans="2:10" x14ac:dyDescent="0.2">
      <c r="B1796" s="147" t="s">
        <v>3923</v>
      </c>
      <c r="C1796" s="148">
        <v>144.25</v>
      </c>
      <c r="D1796" s="148">
        <v>43.515000000000001</v>
      </c>
      <c r="E1796" s="148">
        <v>212.32499999999999</v>
      </c>
      <c r="F1796" s="148">
        <v>122.545</v>
      </c>
      <c r="G1796" s="148">
        <v>81.114999999999995</v>
      </c>
      <c r="H1796" s="148">
        <v>106.27</v>
      </c>
      <c r="I1796" s="148">
        <v>104.28</v>
      </c>
      <c r="J1796" s="148">
        <v>44.07</v>
      </c>
    </row>
    <row r="1797" spans="2:10" x14ac:dyDescent="0.2">
      <c r="B1797" s="147" t="s">
        <v>3924</v>
      </c>
      <c r="C1797" s="148">
        <v>152.83000000000001</v>
      </c>
      <c r="D1797" s="148">
        <v>44.865000000000002</v>
      </c>
      <c r="E1797" s="148">
        <v>227.88499999999999</v>
      </c>
      <c r="F1797" s="148">
        <v>141.86500000000001</v>
      </c>
      <c r="G1797" s="148">
        <v>97.02</v>
      </c>
      <c r="H1797" s="148">
        <v>109.34</v>
      </c>
      <c r="I1797" s="148">
        <v>114.815</v>
      </c>
      <c r="J1797" s="148">
        <v>43.91</v>
      </c>
    </row>
    <row r="1798" spans="2:10" x14ac:dyDescent="0.2">
      <c r="B1798" s="147" t="s">
        <v>3925</v>
      </c>
      <c r="C1798" s="148">
        <v>145.31</v>
      </c>
      <c r="D1798" s="148">
        <v>43.604999999999997</v>
      </c>
      <c r="E1798" s="148">
        <v>216.67</v>
      </c>
      <c r="F1798" s="148">
        <v>136.92500000000001</v>
      </c>
      <c r="G1798" s="148">
        <v>93.635000000000005</v>
      </c>
      <c r="H1798" s="148">
        <v>105.53</v>
      </c>
      <c r="I1798" s="148">
        <v>117.17</v>
      </c>
      <c r="J1798" s="148">
        <v>44.81</v>
      </c>
    </row>
    <row r="1799" spans="2:10" x14ac:dyDescent="0.2">
      <c r="B1799" s="147" t="s">
        <v>3926</v>
      </c>
      <c r="C1799" s="148">
        <v>145.58000000000001</v>
      </c>
      <c r="D1799" s="148">
        <v>43.844999999999999</v>
      </c>
      <c r="E1799" s="148">
        <v>231.89500000000001</v>
      </c>
      <c r="F1799" s="148">
        <v>139.41499999999999</v>
      </c>
      <c r="G1799" s="148">
        <v>91.3</v>
      </c>
      <c r="H1799" s="148">
        <v>106.83</v>
      </c>
      <c r="I1799" s="148">
        <v>111.1</v>
      </c>
      <c r="J1799" s="148">
        <v>45.1</v>
      </c>
    </row>
    <row r="1800" spans="2:10" x14ac:dyDescent="0.2">
      <c r="B1800" s="147" t="s">
        <v>3927</v>
      </c>
      <c r="C1800" s="148">
        <v>146.38999999999999</v>
      </c>
      <c r="D1800" s="148">
        <v>44.395000000000003</v>
      </c>
      <c r="E1800" s="148">
        <v>227.21</v>
      </c>
      <c r="F1800" s="148">
        <v>134.63999999999999</v>
      </c>
      <c r="G1800" s="148">
        <v>85.694999999999993</v>
      </c>
      <c r="H1800" s="148">
        <v>112.35</v>
      </c>
      <c r="I1800" s="148">
        <v>106.61</v>
      </c>
      <c r="J1800" s="148">
        <v>44.63</v>
      </c>
    </row>
    <row r="1801" spans="2:10" x14ac:dyDescent="0.2">
      <c r="B1801" s="147" t="s">
        <v>3928</v>
      </c>
      <c r="C1801" s="148">
        <v>147.18</v>
      </c>
      <c r="D1801" s="148">
        <v>44.034999999999997</v>
      </c>
      <c r="E1801" s="148">
        <v>228.46</v>
      </c>
      <c r="F1801" s="148">
        <v>139.42500000000001</v>
      </c>
      <c r="G1801" s="148">
        <v>82.625</v>
      </c>
      <c r="H1801" s="148">
        <v>113.6</v>
      </c>
      <c r="I1801" s="148">
        <v>104.44</v>
      </c>
      <c r="J1801" s="148">
        <v>44.52</v>
      </c>
    </row>
    <row r="1802" spans="2:10" x14ac:dyDescent="0.2">
      <c r="B1802" s="147" t="s">
        <v>3929</v>
      </c>
      <c r="C1802" s="148">
        <v>145.29</v>
      </c>
      <c r="D1802" s="148">
        <v>43.825000000000003</v>
      </c>
      <c r="E1802" s="148">
        <v>224.29</v>
      </c>
      <c r="F1802" s="148">
        <v>138.44999999999999</v>
      </c>
      <c r="G1802" s="148">
        <v>82.14</v>
      </c>
      <c r="H1802" s="148">
        <v>112.11</v>
      </c>
      <c r="I1802" s="148">
        <v>102.965</v>
      </c>
      <c r="J1802" s="148">
        <v>44.47</v>
      </c>
    </row>
    <row r="1803" spans="2:10" x14ac:dyDescent="0.2">
      <c r="B1803" s="147" t="s">
        <v>3930</v>
      </c>
      <c r="C1803" s="148">
        <v>143.86000000000001</v>
      </c>
      <c r="D1803" s="148">
        <v>43.585000000000001</v>
      </c>
      <c r="E1803" s="148">
        <v>223.26</v>
      </c>
      <c r="F1803" s="148">
        <v>136.47</v>
      </c>
      <c r="G1803" s="148">
        <v>82.15</v>
      </c>
      <c r="H1803" s="148">
        <v>111.12</v>
      </c>
      <c r="I1803" s="148">
        <v>101.97499999999999</v>
      </c>
      <c r="J1803" s="148">
        <v>44.93</v>
      </c>
    </row>
    <row r="1804" spans="2:10" x14ac:dyDescent="0.2">
      <c r="B1804" s="147" t="s">
        <v>3931</v>
      </c>
      <c r="C1804" s="148">
        <v>147.41</v>
      </c>
      <c r="D1804" s="148">
        <v>43.685000000000002</v>
      </c>
      <c r="E1804" s="148">
        <v>227.19499999999999</v>
      </c>
      <c r="F1804" s="148">
        <v>137.465</v>
      </c>
      <c r="G1804" s="148">
        <v>83.135000000000005</v>
      </c>
      <c r="H1804" s="148">
        <v>111.8</v>
      </c>
      <c r="I1804" s="148">
        <v>104.94</v>
      </c>
      <c r="J1804" s="148">
        <v>44.76</v>
      </c>
    </row>
    <row r="1805" spans="2:10" x14ac:dyDescent="0.2">
      <c r="B1805" s="147" t="s">
        <v>3932</v>
      </c>
      <c r="C1805" s="148">
        <v>147.54</v>
      </c>
      <c r="D1805" s="148">
        <v>43.954999999999998</v>
      </c>
      <c r="E1805" s="148">
        <v>228.02500000000001</v>
      </c>
      <c r="F1805" s="148">
        <v>137.245</v>
      </c>
      <c r="G1805" s="148">
        <v>83.004999999999995</v>
      </c>
      <c r="H1805" s="148">
        <v>111.63</v>
      </c>
      <c r="I1805" s="148">
        <v>105.19</v>
      </c>
      <c r="J1805" s="148">
        <v>44.86</v>
      </c>
    </row>
    <row r="1806" spans="2:10" x14ac:dyDescent="0.2">
      <c r="B1806" s="147" t="s">
        <v>3933</v>
      </c>
      <c r="C1806" s="148">
        <v>148.65</v>
      </c>
      <c r="D1806" s="148">
        <v>44.174999999999997</v>
      </c>
      <c r="E1806" s="148">
        <v>230.73500000000001</v>
      </c>
      <c r="F1806" s="148">
        <v>138.77500000000001</v>
      </c>
      <c r="G1806" s="148">
        <v>83.465000000000003</v>
      </c>
      <c r="H1806" s="148">
        <v>112.25</v>
      </c>
      <c r="I1806" s="148">
        <v>104.95</v>
      </c>
      <c r="J1806" s="148">
        <v>44.76</v>
      </c>
    </row>
    <row r="1807" spans="2:10" x14ac:dyDescent="0.2">
      <c r="B1807" s="147" t="s">
        <v>3934</v>
      </c>
      <c r="C1807" s="148">
        <v>148.38999999999999</v>
      </c>
      <c r="D1807" s="148">
        <v>44.344999999999999</v>
      </c>
      <c r="E1807" s="148">
        <v>230.32499999999999</v>
      </c>
      <c r="F1807" s="148">
        <v>137.435</v>
      </c>
      <c r="G1807" s="148">
        <v>83.125</v>
      </c>
      <c r="H1807" s="148">
        <v>111.79</v>
      </c>
      <c r="I1807" s="148">
        <v>105.015</v>
      </c>
      <c r="J1807" s="148">
        <v>44.79</v>
      </c>
    </row>
    <row r="1808" spans="2:10" x14ac:dyDescent="0.2">
      <c r="B1808" s="147" t="s">
        <v>3935</v>
      </c>
      <c r="C1808" s="148">
        <v>147.62</v>
      </c>
      <c r="D1808" s="148">
        <v>44.215000000000003</v>
      </c>
      <c r="E1808" s="148">
        <v>226.32</v>
      </c>
      <c r="F1808" s="148">
        <v>136.685</v>
      </c>
      <c r="G1808" s="148">
        <v>82.334999999999994</v>
      </c>
      <c r="H1808" s="148">
        <v>110.73</v>
      </c>
      <c r="I1808" s="148">
        <v>104.89</v>
      </c>
      <c r="J1808" s="148">
        <v>44.74</v>
      </c>
    </row>
    <row r="1809" spans="2:10" x14ac:dyDescent="0.2">
      <c r="B1809" s="147" t="s">
        <v>1251</v>
      </c>
      <c r="C1809" s="148">
        <v>148.75</v>
      </c>
      <c r="D1809" s="148">
        <v>43.784999999999997</v>
      </c>
      <c r="E1809" s="148">
        <v>225.23500000000001</v>
      </c>
      <c r="F1809" s="148">
        <v>137.72499999999999</v>
      </c>
      <c r="G1809" s="148">
        <v>82.625</v>
      </c>
      <c r="H1809" s="148">
        <v>113.61</v>
      </c>
      <c r="I1809" s="148">
        <v>104.93</v>
      </c>
      <c r="J1809" s="148">
        <v>45.9</v>
      </c>
    </row>
    <row r="1810" spans="2:10" x14ac:dyDescent="0.2">
      <c r="B1810" s="147" t="s">
        <v>940</v>
      </c>
      <c r="C1810" s="148">
        <v>150.12</v>
      </c>
      <c r="D1810" s="148">
        <v>43.884999999999998</v>
      </c>
      <c r="E1810" s="148">
        <v>226.125</v>
      </c>
      <c r="F1810" s="148">
        <v>138.16999999999999</v>
      </c>
      <c r="G1810" s="148">
        <v>83.15</v>
      </c>
      <c r="H1810" s="148">
        <v>114.66</v>
      </c>
      <c r="I1810" s="148">
        <v>105.27500000000001</v>
      </c>
      <c r="J1810" s="148">
        <v>45.78</v>
      </c>
    </row>
    <row r="1811" spans="2:10" x14ac:dyDescent="0.2">
      <c r="B1811" s="147" t="s">
        <v>3936</v>
      </c>
      <c r="C1811" s="148">
        <v>150.38999999999999</v>
      </c>
      <c r="D1811" s="148">
        <v>43.524999999999999</v>
      </c>
      <c r="E1811" s="148">
        <v>227.905</v>
      </c>
      <c r="F1811" s="148">
        <v>139.43</v>
      </c>
      <c r="G1811" s="148">
        <v>83.034999999999997</v>
      </c>
      <c r="H1811" s="148">
        <v>113.26</v>
      </c>
      <c r="I1811" s="148">
        <v>105.8</v>
      </c>
      <c r="J1811" s="148">
        <v>45.72</v>
      </c>
    </row>
    <row r="1812" spans="2:10" x14ac:dyDescent="0.2">
      <c r="B1812" s="147" t="s">
        <v>3937</v>
      </c>
      <c r="C1812" s="148">
        <v>154.47999999999999</v>
      </c>
      <c r="D1812" s="148">
        <v>44.204999999999998</v>
      </c>
      <c r="E1812" s="148">
        <v>227.07499999999999</v>
      </c>
      <c r="F1812" s="148">
        <v>139.435</v>
      </c>
      <c r="G1812" s="148">
        <v>82.155000000000001</v>
      </c>
      <c r="H1812" s="148">
        <v>112.84</v>
      </c>
      <c r="I1812" s="148">
        <v>104.93</v>
      </c>
      <c r="J1812" s="148">
        <v>45.37</v>
      </c>
    </row>
    <row r="1813" spans="2:10" x14ac:dyDescent="0.2">
      <c r="B1813" s="147" t="s">
        <v>3938</v>
      </c>
      <c r="C1813" s="148">
        <v>155.16999999999999</v>
      </c>
      <c r="D1813" s="148">
        <v>44.155000000000001</v>
      </c>
      <c r="E1813" s="148">
        <v>225.14500000000001</v>
      </c>
      <c r="F1813" s="148">
        <v>136.48500000000001</v>
      </c>
      <c r="G1813" s="148">
        <v>82.655000000000001</v>
      </c>
      <c r="H1813" s="148">
        <v>112.84</v>
      </c>
      <c r="I1813" s="148">
        <v>104.93</v>
      </c>
      <c r="J1813" s="148">
        <v>44.87</v>
      </c>
    </row>
    <row r="1814" spans="2:10" x14ac:dyDescent="0.2">
      <c r="B1814" s="147" t="s">
        <v>3939</v>
      </c>
      <c r="C1814" s="148">
        <v>153.22</v>
      </c>
      <c r="D1814" s="148">
        <v>42.905000000000001</v>
      </c>
      <c r="E1814" s="148">
        <v>222.535</v>
      </c>
      <c r="F1814" s="148">
        <v>131.13999999999999</v>
      </c>
      <c r="G1814" s="148">
        <v>80.165000000000006</v>
      </c>
      <c r="H1814" s="148">
        <v>110.86499999999999</v>
      </c>
      <c r="I1814" s="148">
        <v>102.96</v>
      </c>
      <c r="J1814" s="148">
        <v>44.87</v>
      </c>
    </row>
    <row r="1815" spans="2:10" x14ac:dyDescent="0.2">
      <c r="B1815" s="147" t="s">
        <v>3940</v>
      </c>
      <c r="C1815" s="148">
        <v>155.16499999999999</v>
      </c>
      <c r="D1815" s="148">
        <v>43.034999999999997</v>
      </c>
      <c r="E1815" s="148">
        <v>221.29499999999999</v>
      </c>
      <c r="F1815" s="148">
        <v>127.64</v>
      </c>
      <c r="G1815" s="148">
        <v>79.174999999999997</v>
      </c>
      <c r="H1815" s="148">
        <v>119.73</v>
      </c>
      <c r="I1815" s="148">
        <v>102.96</v>
      </c>
      <c r="J1815" s="148">
        <v>45.335000000000001</v>
      </c>
    </row>
    <row r="1816" spans="2:10" x14ac:dyDescent="0.2">
      <c r="B1816" s="147" t="s">
        <v>3941</v>
      </c>
      <c r="C1816" s="148">
        <v>155.67500000000001</v>
      </c>
      <c r="D1816" s="148">
        <v>43.424999999999997</v>
      </c>
      <c r="E1816" s="148">
        <v>221.29</v>
      </c>
      <c r="F1816" s="148">
        <v>127.64</v>
      </c>
      <c r="G1816" s="148">
        <v>79.174999999999997</v>
      </c>
      <c r="H1816" s="148">
        <v>120.76</v>
      </c>
      <c r="I1816" s="148">
        <v>102.96</v>
      </c>
      <c r="J1816" s="148">
        <v>45.585000000000001</v>
      </c>
    </row>
    <row r="1817" spans="2:10" x14ac:dyDescent="0.2">
      <c r="B1817" s="147" t="s">
        <v>3942</v>
      </c>
      <c r="C1817" s="148">
        <v>154.97499999999999</v>
      </c>
      <c r="D1817" s="148">
        <v>42.475000000000001</v>
      </c>
      <c r="E1817" s="148">
        <v>221.73500000000001</v>
      </c>
      <c r="F1817" s="148">
        <v>131.79</v>
      </c>
      <c r="G1817" s="148">
        <v>80.584999999999994</v>
      </c>
      <c r="H1817" s="148">
        <v>120.21</v>
      </c>
      <c r="I1817" s="148">
        <v>104.02</v>
      </c>
      <c r="J1817" s="148">
        <v>45.79</v>
      </c>
    </row>
    <row r="1818" spans="2:10" x14ac:dyDescent="0.2">
      <c r="B1818" s="147" t="s">
        <v>3943</v>
      </c>
      <c r="C1818" s="148">
        <v>154.07499999999999</v>
      </c>
      <c r="D1818" s="148">
        <v>41.685000000000002</v>
      </c>
      <c r="E1818" s="148">
        <v>215.49</v>
      </c>
      <c r="F1818" s="148">
        <v>124.685</v>
      </c>
      <c r="G1818" s="148">
        <v>77.185000000000002</v>
      </c>
      <c r="H1818" s="148">
        <v>119.14</v>
      </c>
      <c r="I1818" s="148">
        <v>100.985</v>
      </c>
      <c r="J1818" s="148">
        <v>45.3</v>
      </c>
    </row>
    <row r="1819" spans="2:10" x14ac:dyDescent="0.2">
      <c r="B1819" s="147" t="s">
        <v>3944</v>
      </c>
      <c r="C1819" s="148">
        <v>154.19</v>
      </c>
      <c r="D1819" s="148">
        <v>41.615000000000002</v>
      </c>
      <c r="E1819" s="148">
        <v>212.595</v>
      </c>
      <c r="F1819" s="148">
        <v>123.7</v>
      </c>
      <c r="G1819" s="148">
        <v>76.194999999999993</v>
      </c>
      <c r="H1819" s="148">
        <v>119.735</v>
      </c>
      <c r="I1819" s="148">
        <v>100</v>
      </c>
      <c r="J1819" s="148">
        <v>45.155000000000001</v>
      </c>
    </row>
    <row r="1820" spans="2:10" x14ac:dyDescent="0.2">
      <c r="B1820" s="147" t="s">
        <v>3945</v>
      </c>
      <c r="C1820" s="148">
        <v>153.83500000000001</v>
      </c>
      <c r="D1820" s="148">
        <v>42.115000000000002</v>
      </c>
      <c r="E1820" s="148">
        <v>217.27500000000001</v>
      </c>
      <c r="F1820" s="148">
        <v>126.65</v>
      </c>
      <c r="G1820" s="148">
        <v>78.534999999999997</v>
      </c>
      <c r="H1820" s="148">
        <v>111.86499999999999</v>
      </c>
      <c r="I1820" s="148">
        <v>102.96</v>
      </c>
      <c r="J1820" s="148">
        <v>45.88</v>
      </c>
    </row>
    <row r="1821" spans="2:10" x14ac:dyDescent="0.2">
      <c r="B1821" s="147" t="s">
        <v>3946</v>
      </c>
      <c r="C1821" s="148">
        <v>153.21</v>
      </c>
      <c r="D1821" s="148">
        <v>42.274999999999999</v>
      </c>
      <c r="E1821" s="148">
        <v>213.54499999999999</v>
      </c>
      <c r="F1821" s="148">
        <v>124.68</v>
      </c>
      <c r="G1821" s="148">
        <v>78.2</v>
      </c>
      <c r="H1821" s="148">
        <v>111.86</v>
      </c>
      <c r="I1821" s="148">
        <v>101.97499999999999</v>
      </c>
      <c r="J1821" s="148">
        <v>45.89</v>
      </c>
    </row>
    <row r="1822" spans="2:10" x14ac:dyDescent="0.2">
      <c r="B1822" s="147" t="s">
        <v>3947</v>
      </c>
      <c r="C1822" s="148">
        <v>153.22</v>
      </c>
      <c r="D1822" s="148">
        <v>41.945</v>
      </c>
      <c r="E1822" s="148">
        <v>214.53</v>
      </c>
      <c r="F1822" s="148">
        <v>125.63500000000001</v>
      </c>
      <c r="G1822" s="148">
        <v>78.194999999999993</v>
      </c>
      <c r="H1822" s="148">
        <v>111.36</v>
      </c>
      <c r="I1822" s="148">
        <v>102.96</v>
      </c>
      <c r="J1822" s="148">
        <v>45.54</v>
      </c>
    </row>
    <row r="1823" spans="2:10" x14ac:dyDescent="0.2">
      <c r="B1823" s="147" t="s">
        <v>3948</v>
      </c>
      <c r="C1823" s="148">
        <v>152.57</v>
      </c>
      <c r="D1823" s="148">
        <v>42.414999999999999</v>
      </c>
      <c r="E1823" s="148">
        <v>215.285</v>
      </c>
      <c r="F1823" s="148">
        <v>125.73</v>
      </c>
      <c r="G1823" s="148">
        <v>78.430000000000007</v>
      </c>
      <c r="H1823" s="148">
        <v>111.645</v>
      </c>
      <c r="I1823" s="148">
        <v>102.96</v>
      </c>
      <c r="J1823" s="148">
        <v>45.33</v>
      </c>
    </row>
    <row r="1824" spans="2:10" x14ac:dyDescent="0.2">
      <c r="B1824" s="147" t="s">
        <v>3949</v>
      </c>
      <c r="C1824" s="148">
        <v>151.57499999999999</v>
      </c>
      <c r="D1824" s="148">
        <v>41.994999999999997</v>
      </c>
      <c r="E1824" s="148">
        <v>211.63499999999999</v>
      </c>
      <c r="F1824" s="148">
        <v>124.655</v>
      </c>
      <c r="G1824" s="148">
        <v>78.19</v>
      </c>
      <c r="H1824" s="148">
        <v>111.36499999999999</v>
      </c>
      <c r="I1824" s="148">
        <v>101.97499999999999</v>
      </c>
      <c r="J1824" s="148">
        <v>45.24</v>
      </c>
    </row>
    <row r="1825" spans="2:10" x14ac:dyDescent="0.2">
      <c r="B1825" s="147" t="s">
        <v>3950</v>
      </c>
      <c r="C1825" s="148">
        <v>151.47999999999999</v>
      </c>
      <c r="D1825" s="148">
        <v>41.965000000000003</v>
      </c>
      <c r="E1825" s="148">
        <v>211.32499999999999</v>
      </c>
      <c r="F1825" s="148">
        <v>125.84</v>
      </c>
      <c r="G1825" s="148">
        <v>78.94</v>
      </c>
      <c r="H1825" s="148">
        <v>112.425</v>
      </c>
      <c r="I1825" s="148">
        <v>101.855</v>
      </c>
      <c r="J1825" s="148">
        <v>45.19</v>
      </c>
    </row>
    <row r="1826" spans="2:10" x14ac:dyDescent="0.2">
      <c r="B1826" s="147" t="s">
        <v>3951</v>
      </c>
      <c r="C1826" s="148">
        <v>147.13</v>
      </c>
      <c r="D1826" s="148">
        <v>41.945</v>
      </c>
      <c r="E1826" s="148">
        <v>205.26</v>
      </c>
      <c r="F1826" s="148">
        <v>125.565</v>
      </c>
      <c r="G1826" s="148">
        <v>80.814999999999998</v>
      </c>
      <c r="H1826" s="148">
        <v>109.76</v>
      </c>
      <c r="I1826" s="148">
        <v>101.655</v>
      </c>
      <c r="J1826" s="148">
        <v>45.1</v>
      </c>
    </row>
    <row r="1827" spans="2:10" x14ac:dyDescent="0.2">
      <c r="B1827" s="147" t="s">
        <v>5471</v>
      </c>
      <c r="C1827" s="148">
        <v>145.44</v>
      </c>
      <c r="D1827" s="148">
        <v>41.905000000000001</v>
      </c>
      <c r="E1827" s="148">
        <v>202.905</v>
      </c>
      <c r="F1827" s="148">
        <v>125.37</v>
      </c>
      <c r="G1827" s="148">
        <v>80.694999999999993</v>
      </c>
      <c r="H1827" s="148">
        <v>109.58</v>
      </c>
      <c r="I1827" s="148">
        <v>101.515</v>
      </c>
      <c r="J1827" s="148">
        <v>45.04</v>
      </c>
    </row>
    <row r="1828" spans="2:10" x14ac:dyDescent="0.2">
      <c r="B1828" s="147" t="s">
        <v>3952</v>
      </c>
      <c r="C1828" s="148">
        <v>147.97</v>
      </c>
      <c r="D1828" s="148">
        <v>42.024999999999999</v>
      </c>
      <c r="E1828" s="148">
        <v>225.345</v>
      </c>
      <c r="F1828" s="148">
        <v>124.93</v>
      </c>
      <c r="G1828" s="148">
        <v>80.644999999999996</v>
      </c>
      <c r="H1828" s="148">
        <v>109.52</v>
      </c>
      <c r="I1828" s="148">
        <v>101.625</v>
      </c>
      <c r="J1828" s="148">
        <v>45.08</v>
      </c>
    </row>
    <row r="1829" spans="2:10" x14ac:dyDescent="0.2">
      <c r="B1829" s="147" t="s">
        <v>3953</v>
      </c>
      <c r="C1829" s="148">
        <v>147.33000000000001</v>
      </c>
      <c r="D1829" s="148">
        <v>42.145000000000003</v>
      </c>
      <c r="E1829" s="148">
        <v>211.57</v>
      </c>
      <c r="F1829" s="148">
        <v>124.65</v>
      </c>
      <c r="G1829" s="148">
        <v>78.194999999999993</v>
      </c>
      <c r="H1829" s="148">
        <v>108.99</v>
      </c>
      <c r="I1829" s="148">
        <v>101.97499999999999</v>
      </c>
      <c r="J1829" s="148">
        <v>45.42</v>
      </c>
    </row>
    <row r="1830" spans="2:10" x14ac:dyDescent="0.2">
      <c r="B1830" s="147" t="s">
        <v>3954</v>
      </c>
      <c r="C1830" s="148">
        <v>147.505</v>
      </c>
      <c r="D1830" s="148">
        <v>42.284999999999997</v>
      </c>
      <c r="E1830" s="148">
        <v>217.3</v>
      </c>
      <c r="F1830" s="148">
        <v>124.65</v>
      </c>
      <c r="G1830" s="148">
        <v>80.674999999999997</v>
      </c>
      <c r="H1830" s="148">
        <v>108.72</v>
      </c>
      <c r="I1830" s="148">
        <v>102.965</v>
      </c>
      <c r="J1830" s="148">
        <v>45.81</v>
      </c>
    </row>
    <row r="1831" spans="2:10" x14ac:dyDescent="0.2">
      <c r="B1831" s="147" t="s">
        <v>1252</v>
      </c>
      <c r="C1831" s="148">
        <v>151.30000000000001</v>
      </c>
      <c r="D1831" s="148">
        <v>42.625</v>
      </c>
      <c r="E1831" s="148">
        <v>219.98</v>
      </c>
      <c r="F1831" s="148">
        <v>123.89</v>
      </c>
      <c r="G1831" s="148">
        <v>80.185000000000002</v>
      </c>
      <c r="H1831" s="148">
        <v>109.33</v>
      </c>
      <c r="I1831" s="148">
        <v>103.34</v>
      </c>
      <c r="J1831" s="148">
        <v>45.97</v>
      </c>
    </row>
    <row r="1832" spans="2:10" x14ac:dyDescent="0.2">
      <c r="B1832" s="147" t="s">
        <v>3955</v>
      </c>
      <c r="C1832" s="148">
        <v>151.59</v>
      </c>
      <c r="D1832" s="148">
        <v>42.475000000000001</v>
      </c>
      <c r="E1832" s="148">
        <v>220.39</v>
      </c>
      <c r="F1832" s="148">
        <v>123.63</v>
      </c>
      <c r="G1832" s="148">
        <v>80.02</v>
      </c>
      <c r="H1832" s="148">
        <v>109.1</v>
      </c>
      <c r="I1832" s="148">
        <v>103.175</v>
      </c>
      <c r="J1832" s="148">
        <v>45.9</v>
      </c>
    </row>
    <row r="1833" spans="2:10" x14ac:dyDescent="0.2">
      <c r="B1833" s="147" t="s">
        <v>3956</v>
      </c>
      <c r="C1833" s="148">
        <v>144.38999999999999</v>
      </c>
      <c r="D1833" s="148">
        <v>42.155000000000001</v>
      </c>
      <c r="E1833" s="148">
        <v>212.535</v>
      </c>
      <c r="F1833" s="148">
        <v>123.67</v>
      </c>
      <c r="G1833" s="148">
        <v>75.215000000000003</v>
      </c>
      <c r="H1833" s="148">
        <v>107.91</v>
      </c>
      <c r="I1833" s="148">
        <v>100</v>
      </c>
      <c r="J1833" s="148">
        <v>44.354999999999997</v>
      </c>
    </row>
    <row r="1834" spans="2:10" x14ac:dyDescent="0.2">
      <c r="B1834" s="147" t="s">
        <v>3957</v>
      </c>
      <c r="C1834" s="148">
        <v>137.01</v>
      </c>
      <c r="D1834" s="148">
        <v>41.534999999999997</v>
      </c>
      <c r="E1834" s="148">
        <v>203.80500000000001</v>
      </c>
      <c r="F1834" s="148">
        <v>120.72</v>
      </c>
      <c r="G1834" s="148">
        <v>70.625</v>
      </c>
      <c r="H1834" s="148">
        <v>104.94</v>
      </c>
      <c r="I1834" s="148">
        <v>96.685000000000002</v>
      </c>
      <c r="J1834" s="148">
        <v>44.35</v>
      </c>
    </row>
    <row r="1835" spans="2:10" x14ac:dyDescent="0.2">
      <c r="B1835" s="147" t="s">
        <v>3958</v>
      </c>
      <c r="C1835" s="148">
        <v>132.875</v>
      </c>
      <c r="D1835" s="148">
        <v>41.95</v>
      </c>
      <c r="E1835" s="148">
        <v>201.22</v>
      </c>
      <c r="F1835" s="148">
        <v>119.09</v>
      </c>
      <c r="G1835" s="148">
        <v>70.295000000000002</v>
      </c>
      <c r="H1835" s="148">
        <v>102.97499999999999</v>
      </c>
      <c r="I1835" s="148">
        <v>99.015000000000001</v>
      </c>
      <c r="J1835" s="148">
        <v>44.354999999999997</v>
      </c>
    </row>
    <row r="1836" spans="2:10" x14ac:dyDescent="0.2">
      <c r="B1836" s="147" t="s">
        <v>5405</v>
      </c>
      <c r="C1836" s="148">
        <v>130.965</v>
      </c>
      <c r="D1836" s="148">
        <v>42.62</v>
      </c>
      <c r="E1836" s="148">
        <v>198</v>
      </c>
      <c r="F1836" s="148">
        <v>117.77500000000001</v>
      </c>
      <c r="G1836" s="148">
        <v>70.295000000000002</v>
      </c>
      <c r="H1836" s="148">
        <v>102.32</v>
      </c>
      <c r="I1836" s="148">
        <v>98.025000000000006</v>
      </c>
      <c r="J1836" s="148">
        <v>44.344999999999999</v>
      </c>
    </row>
    <row r="1837" spans="2:10" x14ac:dyDescent="0.2">
      <c r="B1837" s="147" t="s">
        <v>3959</v>
      </c>
      <c r="C1837" s="148">
        <v>124.705</v>
      </c>
      <c r="D1837" s="148">
        <v>42.71</v>
      </c>
      <c r="E1837" s="148">
        <v>198.55500000000001</v>
      </c>
      <c r="F1837" s="148">
        <v>117.795</v>
      </c>
      <c r="G1837" s="148">
        <v>70.995000000000005</v>
      </c>
      <c r="H1837" s="148">
        <v>102.965</v>
      </c>
      <c r="I1837" s="148">
        <v>99.31</v>
      </c>
      <c r="J1837" s="148">
        <v>44.35</v>
      </c>
    </row>
    <row r="1838" spans="2:10" x14ac:dyDescent="0.2">
      <c r="B1838" s="147" t="s">
        <v>3960</v>
      </c>
      <c r="C1838" s="148">
        <v>122.735</v>
      </c>
      <c r="D1838" s="148">
        <v>42.79</v>
      </c>
      <c r="E1838" s="148">
        <v>195.43</v>
      </c>
      <c r="F1838" s="148">
        <v>116.24</v>
      </c>
      <c r="G1838" s="148">
        <v>69.72</v>
      </c>
      <c r="H1838" s="148">
        <v>100</v>
      </c>
      <c r="I1838" s="148">
        <v>96.66</v>
      </c>
      <c r="J1838" s="148">
        <v>40.340000000000003</v>
      </c>
    </row>
    <row r="1839" spans="2:10" x14ac:dyDescent="0.2">
      <c r="B1839" s="147" t="s">
        <v>3961</v>
      </c>
      <c r="C1839" s="148">
        <v>125.875</v>
      </c>
      <c r="D1839" s="148">
        <v>40.61</v>
      </c>
      <c r="E1839" s="148">
        <v>198.905</v>
      </c>
      <c r="F1839" s="148">
        <v>118.75</v>
      </c>
      <c r="G1839" s="148">
        <v>74.265000000000001</v>
      </c>
      <c r="H1839" s="148">
        <v>98.025000000000006</v>
      </c>
      <c r="I1839" s="148">
        <v>100.985</v>
      </c>
      <c r="J1839" s="148">
        <v>40.844999999999999</v>
      </c>
    </row>
    <row r="1840" spans="2:10" x14ac:dyDescent="0.2">
      <c r="B1840" s="147" t="s">
        <v>3962</v>
      </c>
      <c r="C1840" s="148">
        <v>122.735</v>
      </c>
      <c r="D1840" s="148">
        <v>40.53</v>
      </c>
      <c r="E1840" s="148">
        <v>193.67</v>
      </c>
      <c r="F1840" s="148">
        <v>115.32</v>
      </c>
      <c r="G1840" s="148">
        <v>70.685000000000002</v>
      </c>
      <c r="H1840" s="148">
        <v>98.39</v>
      </c>
      <c r="I1840" s="148">
        <v>96.885000000000005</v>
      </c>
      <c r="J1840" s="148">
        <v>40.344999999999999</v>
      </c>
    </row>
    <row r="1841" spans="2:10" x14ac:dyDescent="0.2">
      <c r="B1841" s="147" t="s">
        <v>3963</v>
      </c>
      <c r="C1841" s="148">
        <v>122.05500000000001</v>
      </c>
      <c r="D1841" s="148">
        <v>40.61</v>
      </c>
      <c r="E1841" s="148">
        <v>193.09</v>
      </c>
      <c r="F1841" s="148">
        <v>112.84</v>
      </c>
      <c r="G1841" s="148">
        <v>69.984999999999999</v>
      </c>
      <c r="H1841" s="148">
        <v>97.694999999999993</v>
      </c>
      <c r="I1841" s="148">
        <v>95.06</v>
      </c>
      <c r="J1841" s="148">
        <v>40.435000000000002</v>
      </c>
    </row>
    <row r="1842" spans="2:10" x14ac:dyDescent="0.2">
      <c r="B1842" s="147" t="s">
        <v>3964</v>
      </c>
      <c r="C1842" s="148">
        <v>122.57</v>
      </c>
      <c r="D1842" s="148">
        <v>40.57</v>
      </c>
      <c r="E1842" s="148">
        <v>193.9</v>
      </c>
      <c r="F1842" s="148">
        <v>113.14</v>
      </c>
      <c r="G1842" s="148">
        <v>70.165000000000006</v>
      </c>
      <c r="H1842" s="148">
        <v>100.77</v>
      </c>
      <c r="I1842" s="148">
        <v>95.01</v>
      </c>
      <c r="J1842" s="148">
        <v>40.414999999999999</v>
      </c>
    </row>
    <row r="1843" spans="2:10" x14ac:dyDescent="0.2">
      <c r="B1843" s="147" t="s">
        <v>3965</v>
      </c>
      <c r="C1843" s="148">
        <v>119.78</v>
      </c>
      <c r="D1843" s="148">
        <v>40.92</v>
      </c>
      <c r="E1843" s="148">
        <v>193.10499999999999</v>
      </c>
      <c r="F1843" s="148">
        <v>109.87</v>
      </c>
      <c r="G1843" s="148">
        <v>70.375</v>
      </c>
      <c r="H1843" s="148">
        <v>95.055000000000007</v>
      </c>
      <c r="I1843" s="148">
        <v>90.12</v>
      </c>
      <c r="J1843" s="148">
        <v>40.395000000000003</v>
      </c>
    </row>
    <row r="1844" spans="2:10" x14ac:dyDescent="0.2">
      <c r="B1844" s="147" t="s">
        <v>3966</v>
      </c>
      <c r="C1844" s="148">
        <v>119.78</v>
      </c>
      <c r="D1844" s="148">
        <v>38.119999999999997</v>
      </c>
      <c r="E1844" s="148">
        <v>193.66499999999999</v>
      </c>
      <c r="F1844" s="148">
        <v>112.655</v>
      </c>
      <c r="G1844" s="148">
        <v>70.63</v>
      </c>
      <c r="H1844" s="148">
        <v>95.055000000000007</v>
      </c>
      <c r="I1844" s="148">
        <v>94.584999999999994</v>
      </c>
      <c r="J1844" s="148">
        <v>40.33</v>
      </c>
    </row>
    <row r="1845" spans="2:10" x14ac:dyDescent="0.2">
      <c r="B1845" s="147" t="s">
        <v>3967</v>
      </c>
      <c r="C1845" s="148">
        <v>119.63500000000001</v>
      </c>
      <c r="D1845" s="148">
        <v>40.57</v>
      </c>
      <c r="E1845" s="148">
        <v>193.72499999999999</v>
      </c>
      <c r="F1845" s="148">
        <v>111.545</v>
      </c>
      <c r="G1845" s="148">
        <v>70.295000000000002</v>
      </c>
      <c r="H1845" s="148">
        <v>95.004999999999995</v>
      </c>
      <c r="I1845" s="148">
        <v>92.22</v>
      </c>
      <c r="J1845" s="148">
        <v>40.340000000000003</v>
      </c>
    </row>
    <row r="1846" spans="2:10" x14ac:dyDescent="0.2">
      <c r="B1846" s="147" t="s">
        <v>3968</v>
      </c>
      <c r="C1846" s="148">
        <v>118.91500000000001</v>
      </c>
      <c r="D1846" s="148">
        <v>40.130000000000003</v>
      </c>
      <c r="E1846" s="148">
        <v>194.01499999999999</v>
      </c>
      <c r="F1846" s="148">
        <v>117.005</v>
      </c>
      <c r="G1846" s="148">
        <v>70.19</v>
      </c>
      <c r="H1846" s="148">
        <v>94.864999999999995</v>
      </c>
      <c r="I1846" s="148">
        <v>99.064999999999998</v>
      </c>
      <c r="J1846" s="148">
        <v>40.354999999999997</v>
      </c>
    </row>
    <row r="1847" spans="2:10" x14ac:dyDescent="0.2">
      <c r="B1847" s="147" t="s">
        <v>3969</v>
      </c>
      <c r="C1847" s="148">
        <v>119.07</v>
      </c>
      <c r="D1847" s="148">
        <v>39.97</v>
      </c>
      <c r="E1847" s="148">
        <v>193.11500000000001</v>
      </c>
      <c r="F1847" s="148">
        <v>114.3</v>
      </c>
      <c r="G1847" s="148">
        <v>70.295000000000002</v>
      </c>
      <c r="H1847" s="148">
        <v>94.594999999999999</v>
      </c>
      <c r="I1847" s="148">
        <v>90.12</v>
      </c>
      <c r="J1847" s="148">
        <v>40.46</v>
      </c>
    </row>
    <row r="1848" spans="2:10" x14ac:dyDescent="0.2">
      <c r="B1848" s="147" t="s">
        <v>3970</v>
      </c>
      <c r="C1848" s="148">
        <v>119.755</v>
      </c>
      <c r="D1848" s="148">
        <v>39.9</v>
      </c>
      <c r="E1848" s="148">
        <v>193.12</v>
      </c>
      <c r="F1848" s="148">
        <v>114.13</v>
      </c>
      <c r="G1848" s="148">
        <v>70.775000000000006</v>
      </c>
      <c r="H1848" s="148">
        <v>95.055000000000007</v>
      </c>
      <c r="I1848" s="148">
        <v>90.174999999999997</v>
      </c>
      <c r="J1848" s="148">
        <v>40.340000000000003</v>
      </c>
    </row>
    <row r="1849" spans="2:10" x14ac:dyDescent="0.2">
      <c r="B1849" s="147" t="s">
        <v>3971</v>
      </c>
      <c r="C1849" s="148">
        <v>119.755</v>
      </c>
      <c r="D1849" s="148">
        <v>39.5</v>
      </c>
      <c r="E1849" s="148">
        <v>191.995</v>
      </c>
      <c r="F1849" s="148">
        <v>115.08499999999999</v>
      </c>
      <c r="G1849" s="148">
        <v>71.2</v>
      </c>
      <c r="H1849" s="148">
        <v>95.055000000000007</v>
      </c>
      <c r="I1849" s="148">
        <v>94.85</v>
      </c>
      <c r="J1849" s="148">
        <v>40.340000000000003</v>
      </c>
    </row>
    <row r="1850" spans="2:10" x14ac:dyDescent="0.2">
      <c r="B1850" s="147" t="s">
        <v>3972</v>
      </c>
      <c r="C1850" s="148">
        <v>119.605</v>
      </c>
      <c r="D1850" s="148">
        <v>39.53</v>
      </c>
      <c r="E1850" s="148">
        <v>191.36500000000001</v>
      </c>
      <c r="F1850" s="148">
        <v>113.435</v>
      </c>
      <c r="G1850" s="148">
        <v>70.665000000000006</v>
      </c>
      <c r="H1850" s="148">
        <v>95.084999999999994</v>
      </c>
      <c r="I1850" s="148">
        <v>88.075000000000003</v>
      </c>
      <c r="J1850" s="148">
        <v>40.164999999999999</v>
      </c>
    </row>
    <row r="1851" spans="2:10" x14ac:dyDescent="0.2">
      <c r="B1851" s="147" t="s">
        <v>3973</v>
      </c>
      <c r="C1851" s="148">
        <v>118.715</v>
      </c>
      <c r="D1851" s="148">
        <v>40.86</v>
      </c>
      <c r="E1851" s="148">
        <v>189.755</v>
      </c>
      <c r="F1851" s="148">
        <v>112.315</v>
      </c>
      <c r="G1851" s="148">
        <v>69.915000000000006</v>
      </c>
      <c r="H1851" s="148">
        <v>94.504999999999995</v>
      </c>
      <c r="I1851" s="148">
        <v>85.965000000000003</v>
      </c>
      <c r="J1851" s="148">
        <v>40.19</v>
      </c>
    </row>
    <row r="1852" spans="2:10" x14ac:dyDescent="0.2">
      <c r="B1852" s="147" t="s">
        <v>3974</v>
      </c>
      <c r="C1852" s="148">
        <v>125.93</v>
      </c>
      <c r="D1852" s="148">
        <v>41.39</v>
      </c>
      <c r="E1852" s="148">
        <v>192.39</v>
      </c>
      <c r="F1852" s="148">
        <v>114.13</v>
      </c>
      <c r="G1852" s="148">
        <v>70.724999999999994</v>
      </c>
      <c r="H1852" s="148">
        <v>95.825000000000003</v>
      </c>
      <c r="I1852" s="148">
        <v>87.564999999999998</v>
      </c>
      <c r="J1852" s="148">
        <v>40.125</v>
      </c>
    </row>
    <row r="1853" spans="2:10" x14ac:dyDescent="0.2">
      <c r="B1853" s="147" t="s">
        <v>1253</v>
      </c>
      <c r="C1853" s="148">
        <v>123.89</v>
      </c>
      <c r="D1853" s="148">
        <v>39.619999999999997</v>
      </c>
      <c r="E1853" s="148">
        <v>193</v>
      </c>
      <c r="F1853" s="148">
        <v>114.08499999999999</v>
      </c>
      <c r="G1853" s="148">
        <v>70.564999999999998</v>
      </c>
      <c r="H1853" s="148">
        <v>95.055000000000007</v>
      </c>
      <c r="I1853" s="148">
        <v>87.644999999999996</v>
      </c>
      <c r="J1853" s="148">
        <v>41.85</v>
      </c>
    </row>
    <row r="1854" spans="2:10" x14ac:dyDescent="0.2">
      <c r="B1854" s="147" t="s">
        <v>942</v>
      </c>
      <c r="C1854" s="148">
        <v>122.98</v>
      </c>
      <c r="D1854" s="148">
        <v>39.880000000000003</v>
      </c>
      <c r="E1854" s="148">
        <v>192.93</v>
      </c>
      <c r="F1854" s="148">
        <v>114.1</v>
      </c>
      <c r="G1854" s="148">
        <v>70.575000000000003</v>
      </c>
      <c r="H1854" s="148">
        <v>94.165000000000006</v>
      </c>
      <c r="I1854" s="148">
        <v>87.64</v>
      </c>
      <c r="J1854" s="148">
        <v>43.06</v>
      </c>
    </row>
    <row r="1855" spans="2:10" x14ac:dyDescent="0.2">
      <c r="B1855" s="147" t="s">
        <v>3975</v>
      </c>
      <c r="C1855" s="148">
        <v>121.86</v>
      </c>
      <c r="D1855" s="148">
        <v>39.520000000000003</v>
      </c>
      <c r="E1855" s="148">
        <v>191.18</v>
      </c>
      <c r="F1855" s="148">
        <v>111.845</v>
      </c>
      <c r="G1855" s="148">
        <v>69.48</v>
      </c>
      <c r="H1855" s="148">
        <v>92.7</v>
      </c>
      <c r="I1855" s="148">
        <v>88.13</v>
      </c>
      <c r="J1855" s="148">
        <v>40.22</v>
      </c>
    </row>
    <row r="1856" spans="2:10" x14ac:dyDescent="0.2">
      <c r="B1856" s="147" t="s">
        <v>3976</v>
      </c>
      <c r="C1856" s="148">
        <v>120.17</v>
      </c>
      <c r="D1856" s="148">
        <v>39.409999999999997</v>
      </c>
      <c r="E1856" s="148">
        <v>188.23</v>
      </c>
      <c r="F1856" s="148">
        <v>109.98</v>
      </c>
      <c r="G1856" s="148">
        <v>69.819999999999993</v>
      </c>
      <c r="H1856" s="148">
        <v>91.155000000000001</v>
      </c>
      <c r="I1856" s="148">
        <v>88.14</v>
      </c>
      <c r="J1856" s="148">
        <v>40.229999999999997</v>
      </c>
    </row>
    <row r="1857" spans="2:10" x14ac:dyDescent="0.2">
      <c r="B1857" s="147" t="s">
        <v>3977</v>
      </c>
      <c r="C1857" s="148">
        <v>117.98</v>
      </c>
      <c r="D1857" s="148">
        <v>40.07</v>
      </c>
      <c r="E1857" s="148">
        <v>187.375</v>
      </c>
      <c r="F1857" s="148">
        <v>110.18</v>
      </c>
      <c r="G1857" s="148">
        <v>70.040000000000006</v>
      </c>
      <c r="H1857" s="148">
        <v>97.844999999999999</v>
      </c>
      <c r="I1857" s="148">
        <v>86.65</v>
      </c>
      <c r="J1857" s="148">
        <v>41.37</v>
      </c>
    </row>
    <row r="1858" spans="2:10" x14ac:dyDescent="0.2">
      <c r="B1858" s="147" t="s">
        <v>3978</v>
      </c>
      <c r="C1858" s="148">
        <v>118.77</v>
      </c>
      <c r="D1858" s="148">
        <v>40.729999999999997</v>
      </c>
      <c r="E1858" s="148">
        <v>188.23</v>
      </c>
      <c r="F1858" s="148">
        <v>111.2</v>
      </c>
      <c r="G1858" s="148">
        <v>70.944999999999993</v>
      </c>
      <c r="H1858" s="148">
        <v>96.004999999999995</v>
      </c>
      <c r="I1858" s="148">
        <v>87.405000000000001</v>
      </c>
      <c r="J1858" s="148">
        <v>42.39</v>
      </c>
    </row>
    <row r="1859" spans="2:10" x14ac:dyDescent="0.2">
      <c r="B1859" s="147" t="s">
        <v>3979</v>
      </c>
      <c r="C1859" s="148">
        <v>119.83</v>
      </c>
      <c r="D1859" s="148">
        <v>40.32</v>
      </c>
      <c r="E1859" s="148">
        <v>192.94499999999999</v>
      </c>
      <c r="F1859" s="148">
        <v>119.895</v>
      </c>
      <c r="G1859" s="148">
        <v>70.864999999999995</v>
      </c>
      <c r="H1859" s="148">
        <v>97.35</v>
      </c>
      <c r="I1859" s="148">
        <v>87.58</v>
      </c>
      <c r="J1859" s="148">
        <v>40</v>
      </c>
    </row>
    <row r="1860" spans="2:10" x14ac:dyDescent="0.2">
      <c r="B1860" s="147" t="s">
        <v>3980</v>
      </c>
      <c r="C1860" s="148">
        <v>119.33499999999999</v>
      </c>
      <c r="D1860" s="148">
        <v>39.81</v>
      </c>
      <c r="E1860" s="148">
        <v>192.14500000000001</v>
      </c>
      <c r="F1860" s="148">
        <v>118.95</v>
      </c>
      <c r="G1860" s="148">
        <v>70.305000000000007</v>
      </c>
      <c r="H1860" s="148">
        <v>96.58</v>
      </c>
      <c r="I1860" s="148">
        <v>88.18</v>
      </c>
      <c r="J1860" s="148">
        <v>40.28</v>
      </c>
    </row>
    <row r="1861" spans="2:10" x14ac:dyDescent="0.2">
      <c r="B1861" s="147" t="s">
        <v>3981</v>
      </c>
      <c r="C1861" s="148">
        <v>118.11</v>
      </c>
      <c r="D1861" s="148">
        <v>39.58</v>
      </c>
      <c r="E1861" s="148">
        <v>191.76499999999999</v>
      </c>
      <c r="F1861" s="148">
        <v>119.02500000000001</v>
      </c>
      <c r="G1861" s="148">
        <v>71.55</v>
      </c>
      <c r="H1861" s="148">
        <v>95.35</v>
      </c>
      <c r="I1861" s="148">
        <v>87.234999999999999</v>
      </c>
      <c r="J1861" s="148">
        <v>40.17</v>
      </c>
    </row>
    <row r="1862" spans="2:10" x14ac:dyDescent="0.2">
      <c r="B1862" s="147" t="s">
        <v>3982</v>
      </c>
      <c r="C1862" s="148">
        <v>115.52500000000001</v>
      </c>
      <c r="D1862" s="148">
        <v>39.630000000000003</v>
      </c>
      <c r="E1862" s="148">
        <v>187.36</v>
      </c>
      <c r="F1862" s="148">
        <v>116.77</v>
      </c>
      <c r="G1862" s="148">
        <v>68.23</v>
      </c>
      <c r="H1862" s="148">
        <v>98.64</v>
      </c>
      <c r="I1862" s="148">
        <v>85.62</v>
      </c>
      <c r="J1862" s="148">
        <v>40.28</v>
      </c>
    </row>
    <row r="1863" spans="2:10" x14ac:dyDescent="0.2">
      <c r="B1863" s="147" t="s">
        <v>3983</v>
      </c>
      <c r="C1863" s="148">
        <v>114.94499999999999</v>
      </c>
      <c r="D1863" s="148">
        <v>39.25</v>
      </c>
      <c r="E1863" s="148">
        <v>183.30500000000001</v>
      </c>
      <c r="F1863" s="148">
        <v>112.51</v>
      </c>
      <c r="G1863" s="148">
        <v>67.415000000000006</v>
      </c>
      <c r="H1863" s="148">
        <v>97.79</v>
      </c>
      <c r="I1863" s="148">
        <v>84.15</v>
      </c>
      <c r="J1863" s="148">
        <v>39.92</v>
      </c>
    </row>
    <row r="1864" spans="2:10" x14ac:dyDescent="0.2">
      <c r="B1864" s="147" t="s">
        <v>3984</v>
      </c>
      <c r="C1864" s="148">
        <v>115.655</v>
      </c>
      <c r="D1864" s="148">
        <v>39.229999999999997</v>
      </c>
      <c r="E1864" s="148">
        <v>182.45500000000001</v>
      </c>
      <c r="F1864" s="148">
        <v>114.15</v>
      </c>
      <c r="G1864" s="148">
        <v>69.245000000000005</v>
      </c>
      <c r="H1864" s="148">
        <v>95.625</v>
      </c>
      <c r="I1864" s="148">
        <v>85.034999999999997</v>
      </c>
      <c r="J1864" s="148">
        <v>39.840000000000003</v>
      </c>
    </row>
    <row r="1865" spans="2:10" x14ac:dyDescent="0.2">
      <c r="B1865" s="147" t="s">
        <v>3985</v>
      </c>
      <c r="C1865" s="148">
        <v>116.83</v>
      </c>
      <c r="D1865" s="148">
        <v>39.11</v>
      </c>
      <c r="E1865" s="148">
        <v>181.79</v>
      </c>
      <c r="F1865" s="148">
        <v>114.455</v>
      </c>
      <c r="G1865" s="148">
        <v>69.295000000000002</v>
      </c>
      <c r="H1865" s="148">
        <v>96.74</v>
      </c>
      <c r="I1865" s="148">
        <v>83.82</v>
      </c>
      <c r="J1865" s="148">
        <v>39.9</v>
      </c>
    </row>
    <row r="1866" spans="2:10" x14ac:dyDescent="0.2">
      <c r="B1866" s="147" t="s">
        <v>3986</v>
      </c>
      <c r="C1866" s="148">
        <v>117.655</v>
      </c>
      <c r="D1866" s="148">
        <v>40.369999999999997</v>
      </c>
      <c r="E1866" s="148">
        <v>182.89500000000001</v>
      </c>
      <c r="F1866" s="148">
        <v>114.94499999999999</v>
      </c>
      <c r="G1866" s="148">
        <v>71.314999999999998</v>
      </c>
      <c r="H1866" s="148">
        <v>95.525000000000006</v>
      </c>
      <c r="I1866" s="148">
        <v>84.314999999999998</v>
      </c>
      <c r="J1866" s="148">
        <v>40.17</v>
      </c>
    </row>
    <row r="1867" spans="2:10" x14ac:dyDescent="0.2">
      <c r="B1867" s="147" t="s">
        <v>3987</v>
      </c>
      <c r="C1867" s="148">
        <v>116.97499999999999</v>
      </c>
      <c r="D1867" s="148">
        <v>40.770000000000003</v>
      </c>
      <c r="E1867" s="148">
        <v>183.39500000000001</v>
      </c>
      <c r="F1867" s="148">
        <v>114.55</v>
      </c>
      <c r="G1867" s="148">
        <v>70.09</v>
      </c>
      <c r="H1867" s="148">
        <v>95.995000000000005</v>
      </c>
      <c r="I1867" s="148">
        <v>84.575000000000003</v>
      </c>
      <c r="J1867" s="148">
        <v>40.299999999999997</v>
      </c>
    </row>
    <row r="1868" spans="2:10" x14ac:dyDescent="0.2">
      <c r="B1868" s="147" t="s">
        <v>3988</v>
      </c>
      <c r="C1868" s="148">
        <v>115.705</v>
      </c>
      <c r="D1868" s="148">
        <v>38.26</v>
      </c>
      <c r="E1868" s="148">
        <v>182.06</v>
      </c>
      <c r="F1868" s="148">
        <v>114.39</v>
      </c>
      <c r="G1868" s="148">
        <v>69.625</v>
      </c>
      <c r="H1868" s="148">
        <v>95.05</v>
      </c>
      <c r="I1868" s="148">
        <v>86.814999999999998</v>
      </c>
      <c r="J1868" s="148">
        <v>40.18</v>
      </c>
    </row>
    <row r="1869" spans="2:10" x14ac:dyDescent="0.2">
      <c r="B1869" s="147" t="s">
        <v>3989</v>
      </c>
      <c r="C1869" s="148">
        <v>114.815</v>
      </c>
      <c r="D1869" s="148">
        <v>38.03</v>
      </c>
      <c r="E1869" s="148">
        <v>180.66</v>
      </c>
      <c r="F1869" s="148">
        <v>113.955</v>
      </c>
      <c r="G1869" s="148">
        <v>69.364999999999995</v>
      </c>
      <c r="H1869" s="148">
        <v>94.69</v>
      </c>
      <c r="I1869" s="148">
        <v>86.19</v>
      </c>
      <c r="J1869" s="148">
        <v>39.89</v>
      </c>
    </row>
    <row r="1870" spans="2:10" x14ac:dyDescent="0.2">
      <c r="B1870" s="147" t="s">
        <v>3990</v>
      </c>
      <c r="C1870" s="148">
        <v>112.88500000000001</v>
      </c>
      <c r="D1870" s="148">
        <v>37.619999999999997</v>
      </c>
      <c r="E1870" s="148">
        <v>178.30500000000001</v>
      </c>
      <c r="F1870" s="148">
        <v>113.97499999999999</v>
      </c>
      <c r="G1870" s="148">
        <v>70.45</v>
      </c>
      <c r="H1870" s="148">
        <v>95.41</v>
      </c>
      <c r="I1870" s="148">
        <v>84.75</v>
      </c>
      <c r="J1870" s="148">
        <v>39.630000000000003</v>
      </c>
    </row>
    <row r="1871" spans="2:10" x14ac:dyDescent="0.2">
      <c r="B1871" s="147" t="s">
        <v>3991</v>
      </c>
      <c r="C1871" s="148">
        <v>114.21</v>
      </c>
      <c r="D1871" s="148">
        <v>37.26</v>
      </c>
      <c r="E1871" s="148">
        <v>179.43</v>
      </c>
      <c r="F1871" s="148">
        <v>113.83</v>
      </c>
      <c r="G1871" s="148">
        <v>68.56</v>
      </c>
      <c r="H1871" s="148">
        <v>95.275000000000006</v>
      </c>
      <c r="I1871" s="148">
        <v>85.82</v>
      </c>
      <c r="J1871" s="148">
        <v>39.31</v>
      </c>
    </row>
    <row r="1872" spans="2:10" x14ac:dyDescent="0.2">
      <c r="B1872" s="147" t="s">
        <v>3992</v>
      </c>
      <c r="C1872" s="148">
        <v>113.83</v>
      </c>
      <c r="D1872" s="148">
        <v>36.94</v>
      </c>
      <c r="E1872" s="148">
        <v>179.745</v>
      </c>
      <c r="F1872" s="148">
        <v>113.955</v>
      </c>
      <c r="G1872" s="148">
        <v>69.435000000000002</v>
      </c>
      <c r="H1872" s="148">
        <v>95.424999999999997</v>
      </c>
      <c r="I1872" s="148">
        <v>85.534999999999997</v>
      </c>
      <c r="J1872" s="148">
        <v>39.31</v>
      </c>
    </row>
    <row r="1873" spans="2:10" x14ac:dyDescent="0.2">
      <c r="B1873" s="147" t="s">
        <v>1254</v>
      </c>
      <c r="C1873" s="148">
        <v>115.65</v>
      </c>
      <c r="D1873" s="148">
        <v>38.049999999999997</v>
      </c>
      <c r="E1873" s="148">
        <v>178.83</v>
      </c>
      <c r="F1873" s="148">
        <v>113.9</v>
      </c>
      <c r="G1873" s="148">
        <v>69.805000000000007</v>
      </c>
      <c r="H1873" s="148">
        <v>96.204999999999998</v>
      </c>
      <c r="I1873" s="148">
        <v>85.644999999999996</v>
      </c>
      <c r="J1873" s="148">
        <v>39.93</v>
      </c>
    </row>
    <row r="1874" spans="2:10" x14ac:dyDescent="0.2">
      <c r="B1874" s="147" t="s">
        <v>943</v>
      </c>
      <c r="C1874" s="148">
        <v>114.11</v>
      </c>
      <c r="D1874" s="148">
        <v>37.200000000000003</v>
      </c>
      <c r="E1874" s="148">
        <v>179.01</v>
      </c>
      <c r="F1874" s="148">
        <v>111.825</v>
      </c>
      <c r="G1874" s="148">
        <v>67.650000000000006</v>
      </c>
      <c r="H1874" s="148">
        <v>95.135000000000005</v>
      </c>
      <c r="I1874" s="148">
        <v>85.415000000000006</v>
      </c>
      <c r="J1874" s="148">
        <v>39.79</v>
      </c>
    </row>
    <row r="1875" spans="2:10" x14ac:dyDescent="0.2">
      <c r="B1875" s="147" t="s">
        <v>3993</v>
      </c>
      <c r="C1875" s="148">
        <v>113.73</v>
      </c>
      <c r="D1875" s="148">
        <v>36.99</v>
      </c>
      <c r="E1875" s="148">
        <v>176.62</v>
      </c>
      <c r="F1875" s="148">
        <v>111.595</v>
      </c>
      <c r="G1875" s="148">
        <v>67.155000000000001</v>
      </c>
      <c r="H1875" s="148">
        <v>95.04</v>
      </c>
      <c r="I1875" s="148">
        <v>84.075000000000003</v>
      </c>
      <c r="J1875" s="148">
        <v>39.72</v>
      </c>
    </row>
    <row r="1876" spans="2:10" x14ac:dyDescent="0.2">
      <c r="B1876" s="147" t="s">
        <v>3994</v>
      </c>
      <c r="C1876" s="148">
        <v>113.39</v>
      </c>
      <c r="D1876" s="148">
        <v>39.28</v>
      </c>
      <c r="E1876" s="148">
        <v>174.31</v>
      </c>
      <c r="F1876" s="148">
        <v>111.355</v>
      </c>
      <c r="G1876" s="148">
        <v>66.12</v>
      </c>
      <c r="H1876" s="148">
        <v>93.405000000000001</v>
      </c>
      <c r="I1876" s="148">
        <v>82.32</v>
      </c>
      <c r="J1876" s="148">
        <v>39.69</v>
      </c>
    </row>
    <row r="1877" spans="2:10" x14ac:dyDescent="0.2">
      <c r="B1877" s="147" t="s">
        <v>3995</v>
      </c>
      <c r="C1877" s="148">
        <v>114.27</v>
      </c>
      <c r="D1877" s="148">
        <v>39.85</v>
      </c>
      <c r="E1877" s="148">
        <v>173.87</v>
      </c>
      <c r="F1877" s="148">
        <v>111.125</v>
      </c>
      <c r="G1877" s="148">
        <v>65.935000000000002</v>
      </c>
      <c r="H1877" s="148">
        <v>93.444999999999993</v>
      </c>
      <c r="I1877" s="148">
        <v>84.37</v>
      </c>
      <c r="J1877" s="148">
        <v>39.49</v>
      </c>
    </row>
    <row r="1878" spans="2:10" x14ac:dyDescent="0.2">
      <c r="B1878" s="147" t="s">
        <v>3996</v>
      </c>
      <c r="C1878" s="148">
        <v>113.49</v>
      </c>
      <c r="D1878" s="148">
        <v>39.67</v>
      </c>
      <c r="E1878" s="148">
        <v>172.26</v>
      </c>
      <c r="F1878" s="148">
        <v>109.62</v>
      </c>
      <c r="G1878" s="148">
        <v>64.7</v>
      </c>
      <c r="H1878" s="148">
        <v>92.174999999999997</v>
      </c>
      <c r="I1878" s="148">
        <v>79.94</v>
      </c>
      <c r="J1878" s="148">
        <v>39.369999999999997</v>
      </c>
    </row>
    <row r="1879" spans="2:10" x14ac:dyDescent="0.2">
      <c r="B1879" s="147" t="s">
        <v>3997</v>
      </c>
      <c r="C1879" s="148">
        <v>114.6</v>
      </c>
      <c r="D1879" s="148">
        <v>39.729999999999997</v>
      </c>
      <c r="E1879" s="148">
        <v>174.91</v>
      </c>
      <c r="F1879" s="148">
        <v>110.29</v>
      </c>
      <c r="G1879" s="148">
        <v>65.394999999999996</v>
      </c>
      <c r="H1879" s="148">
        <v>93.655000000000001</v>
      </c>
      <c r="I1879" s="148">
        <v>80.319999999999993</v>
      </c>
      <c r="J1879" s="148">
        <v>39.22</v>
      </c>
    </row>
    <row r="1880" spans="2:10" x14ac:dyDescent="0.2">
      <c r="B1880" s="147" t="s">
        <v>3998</v>
      </c>
      <c r="C1880" s="148">
        <v>116.98</v>
      </c>
      <c r="D1880" s="148">
        <v>40.369999999999997</v>
      </c>
      <c r="E1880" s="148">
        <v>181.17</v>
      </c>
      <c r="F1880" s="148">
        <v>114.605</v>
      </c>
      <c r="G1880" s="148">
        <v>67.27</v>
      </c>
      <c r="H1880" s="148">
        <v>94.8</v>
      </c>
      <c r="I1880" s="148">
        <v>81.614999999999995</v>
      </c>
      <c r="J1880" s="148">
        <v>39.5</v>
      </c>
    </row>
    <row r="1881" spans="2:10" x14ac:dyDescent="0.2">
      <c r="B1881" s="147" t="s">
        <v>3999</v>
      </c>
      <c r="C1881" s="148">
        <v>114.37</v>
      </c>
      <c r="D1881" s="148">
        <v>39.76</v>
      </c>
      <c r="E1881" s="148">
        <v>177.19</v>
      </c>
      <c r="F1881" s="148">
        <v>113.11499999999999</v>
      </c>
      <c r="G1881" s="148">
        <v>65.885000000000005</v>
      </c>
      <c r="H1881" s="148">
        <v>95.724999999999994</v>
      </c>
      <c r="I1881" s="148">
        <v>81.510000000000005</v>
      </c>
      <c r="J1881" s="148">
        <v>39.479999999999997</v>
      </c>
    </row>
    <row r="1882" spans="2:10" x14ac:dyDescent="0.2">
      <c r="B1882" s="147" t="s">
        <v>4000</v>
      </c>
      <c r="C1882" s="148">
        <v>114.14</v>
      </c>
      <c r="D1882" s="148">
        <v>39.270000000000003</v>
      </c>
      <c r="E1882" s="148">
        <v>177.42500000000001</v>
      </c>
      <c r="F1882" s="148">
        <v>110.77500000000001</v>
      </c>
      <c r="G1882" s="148">
        <v>65.31</v>
      </c>
      <c r="H1882" s="148">
        <v>93.435000000000002</v>
      </c>
      <c r="I1882" s="148">
        <v>81.415000000000006</v>
      </c>
      <c r="J1882" s="148">
        <v>39.479999999999997</v>
      </c>
    </row>
    <row r="1883" spans="2:10" x14ac:dyDescent="0.2">
      <c r="B1883" s="147" t="s">
        <v>4001</v>
      </c>
      <c r="C1883" s="148">
        <v>113.92</v>
      </c>
      <c r="D1883" s="148">
        <v>39.229999999999997</v>
      </c>
      <c r="E1883" s="148">
        <v>176.97499999999999</v>
      </c>
      <c r="F1883" s="148">
        <v>111.78</v>
      </c>
      <c r="G1883" s="148">
        <v>66.150000000000006</v>
      </c>
      <c r="H1883" s="148">
        <v>95.965000000000003</v>
      </c>
      <c r="I1883" s="148">
        <v>81.674999999999997</v>
      </c>
      <c r="J1883" s="148">
        <v>39.46</v>
      </c>
    </row>
    <row r="1884" spans="2:10" x14ac:dyDescent="0.2">
      <c r="B1884" s="147" t="s">
        <v>4002</v>
      </c>
      <c r="C1884" s="148">
        <v>113.56</v>
      </c>
      <c r="D1884" s="148">
        <v>39.549999999999997</v>
      </c>
      <c r="E1884" s="148">
        <v>176.05</v>
      </c>
      <c r="F1884" s="148">
        <v>112.52500000000001</v>
      </c>
      <c r="G1884" s="148">
        <v>66.25</v>
      </c>
      <c r="H1884" s="148">
        <v>94.555000000000007</v>
      </c>
      <c r="I1884" s="148">
        <v>81.36</v>
      </c>
      <c r="J1884" s="148">
        <v>39.49</v>
      </c>
    </row>
    <row r="1885" spans="2:10" x14ac:dyDescent="0.2">
      <c r="B1885" s="147" t="s">
        <v>4003</v>
      </c>
      <c r="C1885" s="148">
        <v>111.93</v>
      </c>
      <c r="D1885" s="148">
        <v>38.57</v>
      </c>
      <c r="E1885" s="148">
        <v>171.04499999999999</v>
      </c>
      <c r="F1885" s="148">
        <v>111.36</v>
      </c>
      <c r="G1885" s="148">
        <v>64.004999999999995</v>
      </c>
      <c r="H1885" s="148">
        <v>93.344999999999999</v>
      </c>
      <c r="I1885" s="148">
        <v>79.849999999999994</v>
      </c>
      <c r="J1885" s="148">
        <v>39.159999999999997</v>
      </c>
    </row>
    <row r="1886" spans="2:10" x14ac:dyDescent="0.2">
      <c r="B1886" s="147" t="s">
        <v>4004</v>
      </c>
      <c r="C1886" s="148">
        <v>110.01</v>
      </c>
      <c r="D1886" s="148">
        <v>38.39</v>
      </c>
      <c r="E1886" s="148">
        <v>169.2</v>
      </c>
      <c r="F1886" s="148">
        <v>111.215</v>
      </c>
      <c r="G1886" s="148">
        <v>63.41</v>
      </c>
      <c r="H1886" s="148">
        <v>93.61</v>
      </c>
      <c r="I1886" s="148">
        <v>79.594999999999999</v>
      </c>
      <c r="J1886" s="148">
        <v>38.85</v>
      </c>
    </row>
    <row r="1887" spans="2:10" x14ac:dyDescent="0.2">
      <c r="B1887" s="147" t="s">
        <v>4005</v>
      </c>
      <c r="C1887" s="148">
        <v>114.09</v>
      </c>
      <c r="D1887" s="148">
        <v>39.71</v>
      </c>
      <c r="E1887" s="148">
        <v>177.215</v>
      </c>
      <c r="F1887" s="148">
        <v>115.265</v>
      </c>
      <c r="G1887" s="148">
        <v>67.855000000000004</v>
      </c>
      <c r="H1887" s="148">
        <v>97.605000000000004</v>
      </c>
      <c r="I1887" s="148">
        <v>84.7</v>
      </c>
      <c r="J1887" s="148">
        <v>38.19</v>
      </c>
    </row>
    <row r="1888" spans="2:10" x14ac:dyDescent="0.2">
      <c r="B1888" s="147" t="s">
        <v>4006</v>
      </c>
      <c r="C1888" s="148">
        <v>114.96</v>
      </c>
      <c r="D1888" s="148">
        <v>40.32</v>
      </c>
      <c r="E1888" s="148">
        <v>177.01499999999999</v>
      </c>
      <c r="F1888" s="148">
        <v>112.63500000000001</v>
      </c>
      <c r="G1888" s="148">
        <v>67.180000000000007</v>
      </c>
      <c r="H1888" s="148">
        <v>93.79</v>
      </c>
      <c r="I1888" s="148">
        <v>82.42</v>
      </c>
      <c r="J1888" s="148">
        <v>40.25</v>
      </c>
    </row>
    <row r="1889" spans="2:10" x14ac:dyDescent="0.2">
      <c r="B1889" s="147" t="s">
        <v>4007</v>
      </c>
      <c r="C1889" s="148">
        <v>114.845</v>
      </c>
      <c r="D1889" s="148">
        <v>41.55</v>
      </c>
      <c r="E1889" s="148">
        <v>173.54</v>
      </c>
      <c r="F1889" s="148">
        <v>115.935</v>
      </c>
      <c r="G1889" s="148">
        <v>68.314999999999998</v>
      </c>
      <c r="H1889" s="148">
        <v>95.674999999999997</v>
      </c>
      <c r="I1889" s="148">
        <v>82.344999999999999</v>
      </c>
      <c r="J1889" s="148">
        <v>40.130000000000003</v>
      </c>
    </row>
    <row r="1890" spans="2:10" x14ac:dyDescent="0.2">
      <c r="B1890" s="147" t="s">
        <v>4008</v>
      </c>
      <c r="C1890" s="148">
        <v>115.825</v>
      </c>
      <c r="D1890" s="148">
        <v>41.22</v>
      </c>
      <c r="E1890" s="148">
        <v>174.505</v>
      </c>
      <c r="F1890" s="148">
        <v>115.02</v>
      </c>
      <c r="G1890" s="148">
        <v>68.405000000000001</v>
      </c>
      <c r="H1890" s="148">
        <v>97.515000000000001</v>
      </c>
      <c r="I1890" s="148">
        <v>82.295000000000002</v>
      </c>
      <c r="J1890" s="148">
        <v>39.950000000000003</v>
      </c>
    </row>
    <row r="1891" spans="2:10" x14ac:dyDescent="0.2">
      <c r="B1891" s="147" t="s">
        <v>4009</v>
      </c>
      <c r="C1891" s="148">
        <v>114.79</v>
      </c>
      <c r="D1891" s="148">
        <v>40.53</v>
      </c>
      <c r="E1891" s="148">
        <v>173.53</v>
      </c>
      <c r="F1891" s="148">
        <v>115.62</v>
      </c>
      <c r="G1891" s="148">
        <v>68.355000000000004</v>
      </c>
      <c r="H1891" s="148">
        <v>99.82</v>
      </c>
      <c r="I1891" s="148">
        <v>83.224999999999994</v>
      </c>
      <c r="J1891" s="148">
        <v>39.46</v>
      </c>
    </row>
    <row r="1892" spans="2:10" x14ac:dyDescent="0.2">
      <c r="B1892" s="147" t="s">
        <v>4010</v>
      </c>
      <c r="C1892" s="148">
        <v>114.97499999999999</v>
      </c>
      <c r="D1892" s="148">
        <v>40.56</v>
      </c>
      <c r="E1892" s="148">
        <v>178.1</v>
      </c>
      <c r="F1892" s="148">
        <v>115.36</v>
      </c>
      <c r="G1892" s="148">
        <v>69.23</v>
      </c>
      <c r="H1892" s="148">
        <v>99.24</v>
      </c>
      <c r="I1892" s="148">
        <v>84.534999999999997</v>
      </c>
      <c r="J1892" s="148">
        <v>42.27</v>
      </c>
    </row>
    <row r="1893" spans="2:10" x14ac:dyDescent="0.2">
      <c r="B1893" s="147" t="s">
        <v>4011</v>
      </c>
      <c r="C1893" s="148">
        <v>114.79</v>
      </c>
      <c r="D1893" s="148">
        <v>41.695</v>
      </c>
      <c r="E1893" s="148">
        <v>174.10499999999999</v>
      </c>
      <c r="F1893" s="148">
        <v>117.38500000000001</v>
      </c>
      <c r="G1893" s="148">
        <v>69.224999999999994</v>
      </c>
      <c r="H1893" s="148">
        <v>101.62</v>
      </c>
      <c r="I1893" s="148">
        <v>83.724999999999994</v>
      </c>
      <c r="J1893" s="148">
        <v>42.33</v>
      </c>
    </row>
    <row r="1894" spans="2:10" x14ac:dyDescent="0.2">
      <c r="B1894" s="147" t="s">
        <v>4012</v>
      </c>
      <c r="C1894" s="148">
        <v>115.255</v>
      </c>
      <c r="D1894" s="148">
        <v>41.32</v>
      </c>
      <c r="E1894" s="148">
        <v>175.17500000000001</v>
      </c>
      <c r="F1894" s="148">
        <v>116.63</v>
      </c>
      <c r="G1894" s="148">
        <v>68.900000000000006</v>
      </c>
      <c r="H1894" s="148">
        <v>100.845</v>
      </c>
      <c r="I1894" s="148">
        <v>83.034999999999997</v>
      </c>
      <c r="J1894" s="148">
        <v>43.4</v>
      </c>
    </row>
    <row r="1895" spans="2:10" x14ac:dyDescent="0.2">
      <c r="B1895" s="147" t="s">
        <v>4013</v>
      </c>
      <c r="C1895" s="148">
        <v>114.785</v>
      </c>
      <c r="D1895" s="148">
        <v>41.414999999999999</v>
      </c>
      <c r="E1895" s="148">
        <v>175.42</v>
      </c>
      <c r="F1895" s="148">
        <v>115.82</v>
      </c>
      <c r="G1895" s="148">
        <v>68.23</v>
      </c>
      <c r="H1895" s="148">
        <v>99.56</v>
      </c>
      <c r="I1895" s="148">
        <v>82.555000000000007</v>
      </c>
      <c r="J1895" s="148">
        <v>43.68</v>
      </c>
    </row>
    <row r="1896" spans="2:10" x14ac:dyDescent="0.2">
      <c r="B1896" s="147" t="s">
        <v>1076</v>
      </c>
      <c r="C1896" s="148">
        <v>114.785</v>
      </c>
      <c r="D1896" s="148">
        <v>40.08</v>
      </c>
      <c r="E1896" s="148">
        <v>175.84</v>
      </c>
      <c r="F1896" s="148">
        <v>115.12</v>
      </c>
      <c r="G1896" s="148">
        <v>68.67</v>
      </c>
      <c r="H1896" s="148">
        <v>97.875</v>
      </c>
      <c r="I1896" s="148">
        <v>82.28</v>
      </c>
      <c r="J1896" s="148">
        <v>43.01</v>
      </c>
    </row>
    <row r="1897" spans="2:10" x14ac:dyDescent="0.2">
      <c r="B1897" s="147" t="s">
        <v>4014</v>
      </c>
      <c r="C1897" s="148">
        <v>113.55500000000001</v>
      </c>
      <c r="D1897" s="148">
        <v>40.5</v>
      </c>
      <c r="E1897" s="148">
        <v>175.13499999999999</v>
      </c>
      <c r="F1897" s="148">
        <v>115.94</v>
      </c>
      <c r="G1897" s="148">
        <v>68.424999999999997</v>
      </c>
      <c r="H1897" s="148">
        <v>99.3</v>
      </c>
      <c r="I1897" s="148">
        <v>82.465000000000003</v>
      </c>
      <c r="J1897" s="148">
        <v>43.1</v>
      </c>
    </row>
    <row r="1898" spans="2:10" x14ac:dyDescent="0.2">
      <c r="B1898" s="147" t="s">
        <v>4015</v>
      </c>
      <c r="C1898" s="148">
        <v>114.11499999999999</v>
      </c>
      <c r="D1898" s="148">
        <v>40.5</v>
      </c>
      <c r="E1898" s="148">
        <v>173.70500000000001</v>
      </c>
      <c r="F1898" s="148">
        <v>115.22</v>
      </c>
      <c r="G1898" s="148">
        <v>68.02</v>
      </c>
      <c r="H1898" s="148">
        <v>98.79</v>
      </c>
      <c r="I1898" s="148">
        <v>82.56</v>
      </c>
      <c r="J1898" s="148">
        <v>43.15</v>
      </c>
    </row>
    <row r="1899" spans="2:10" x14ac:dyDescent="0.2">
      <c r="B1899" s="147" t="s">
        <v>4016</v>
      </c>
      <c r="C1899" s="148">
        <v>114.77500000000001</v>
      </c>
      <c r="D1899" s="148">
        <v>42.494999999999997</v>
      </c>
      <c r="E1899" s="148">
        <v>176.69499999999999</v>
      </c>
      <c r="F1899" s="148">
        <v>114.715</v>
      </c>
      <c r="G1899" s="148">
        <v>68.034999999999997</v>
      </c>
      <c r="H1899" s="148">
        <v>98.984999999999999</v>
      </c>
      <c r="I1899" s="148">
        <v>80.27</v>
      </c>
      <c r="J1899" s="148">
        <v>43.524999999999999</v>
      </c>
    </row>
    <row r="1900" spans="2:10" x14ac:dyDescent="0.2">
      <c r="B1900" s="147" t="s">
        <v>4017</v>
      </c>
      <c r="C1900" s="148">
        <v>114.77500000000001</v>
      </c>
      <c r="D1900" s="148">
        <v>42.494999999999997</v>
      </c>
      <c r="E1900" s="148">
        <v>177.52500000000001</v>
      </c>
      <c r="F1900" s="148">
        <v>114.845</v>
      </c>
      <c r="G1900" s="148">
        <v>68.114999999999995</v>
      </c>
      <c r="H1900" s="148">
        <v>99.415000000000006</v>
      </c>
      <c r="I1900" s="148">
        <v>80.28</v>
      </c>
      <c r="J1900" s="148">
        <v>43.524999999999999</v>
      </c>
    </row>
    <row r="1901" spans="2:10" x14ac:dyDescent="0.2">
      <c r="B1901" s="147" t="s">
        <v>4018</v>
      </c>
      <c r="C1901" s="148">
        <v>114.77500000000001</v>
      </c>
      <c r="D1901" s="148">
        <v>42.47</v>
      </c>
      <c r="E1901" s="148">
        <v>177.14</v>
      </c>
      <c r="F1901" s="148">
        <v>115.355</v>
      </c>
      <c r="G1901" s="148">
        <v>68.545000000000002</v>
      </c>
      <c r="H1901" s="148">
        <v>99.814999999999998</v>
      </c>
      <c r="I1901" s="148">
        <v>80.34</v>
      </c>
      <c r="J1901" s="148">
        <v>43.484999999999999</v>
      </c>
    </row>
    <row r="1902" spans="2:10" x14ac:dyDescent="0.2">
      <c r="B1902" s="147" t="s">
        <v>4019</v>
      </c>
      <c r="C1902" s="148">
        <v>114.77500000000001</v>
      </c>
      <c r="D1902" s="148">
        <v>43.23</v>
      </c>
      <c r="E1902" s="148">
        <v>177.22499999999999</v>
      </c>
      <c r="F1902" s="148">
        <v>114.72499999999999</v>
      </c>
      <c r="G1902" s="148">
        <v>68.16</v>
      </c>
      <c r="H1902" s="148">
        <v>99.265000000000001</v>
      </c>
      <c r="I1902" s="148">
        <v>80.215000000000003</v>
      </c>
      <c r="J1902" s="148">
        <v>43.585000000000001</v>
      </c>
    </row>
    <row r="1903" spans="2:10" x14ac:dyDescent="0.2">
      <c r="B1903" s="147" t="s">
        <v>4020</v>
      </c>
      <c r="C1903" s="148">
        <v>114.77500000000001</v>
      </c>
      <c r="D1903" s="148">
        <v>42.37</v>
      </c>
      <c r="E1903" s="148">
        <v>176.98</v>
      </c>
      <c r="F1903" s="148">
        <v>115.765</v>
      </c>
      <c r="G1903" s="148">
        <v>68.38</v>
      </c>
      <c r="H1903" s="148">
        <v>105.1</v>
      </c>
      <c r="I1903" s="148">
        <v>80.215000000000003</v>
      </c>
      <c r="J1903" s="148">
        <v>43.395000000000003</v>
      </c>
    </row>
    <row r="1904" spans="2:10" x14ac:dyDescent="0.2">
      <c r="B1904" s="147" t="s">
        <v>4021</v>
      </c>
      <c r="C1904" s="148">
        <v>115.19</v>
      </c>
      <c r="D1904" s="148">
        <v>42.61</v>
      </c>
      <c r="E1904" s="148">
        <v>177.565</v>
      </c>
      <c r="F1904" s="148">
        <v>116.69</v>
      </c>
      <c r="G1904" s="148">
        <v>68.784999999999997</v>
      </c>
      <c r="H1904" s="148">
        <v>105.545</v>
      </c>
      <c r="I1904" s="148">
        <v>80.194999999999993</v>
      </c>
      <c r="J1904" s="148">
        <v>43.384999999999998</v>
      </c>
    </row>
    <row r="1905" spans="2:10" x14ac:dyDescent="0.2">
      <c r="B1905" s="147" t="s">
        <v>4022</v>
      </c>
      <c r="C1905" s="148">
        <v>114.78</v>
      </c>
      <c r="D1905" s="148">
        <v>42.65</v>
      </c>
      <c r="E1905" s="148">
        <v>177.88499999999999</v>
      </c>
      <c r="F1905" s="148">
        <v>115.855</v>
      </c>
      <c r="G1905" s="148">
        <v>68.594999999999999</v>
      </c>
      <c r="H1905" s="148">
        <v>104.255</v>
      </c>
      <c r="I1905" s="148">
        <v>79.86</v>
      </c>
      <c r="J1905" s="148">
        <v>42.82</v>
      </c>
    </row>
    <row r="1906" spans="2:10" x14ac:dyDescent="0.2">
      <c r="B1906" s="147" t="s">
        <v>5406</v>
      </c>
      <c r="C1906" s="148">
        <v>114.79</v>
      </c>
      <c r="D1906" s="148">
        <v>42.64</v>
      </c>
      <c r="E1906" s="148">
        <v>177.91</v>
      </c>
      <c r="F1906" s="148">
        <v>115.91500000000001</v>
      </c>
      <c r="G1906" s="148">
        <v>68.63</v>
      </c>
      <c r="H1906" s="148">
        <v>104.315</v>
      </c>
      <c r="I1906" s="148">
        <v>79.94</v>
      </c>
      <c r="J1906" s="148">
        <v>42.86</v>
      </c>
    </row>
    <row r="1907" spans="2:10" x14ac:dyDescent="0.2">
      <c r="B1907" s="147" t="s">
        <v>5472</v>
      </c>
      <c r="C1907" s="148">
        <v>115.15</v>
      </c>
      <c r="D1907" s="148">
        <v>42.67</v>
      </c>
      <c r="E1907" s="148">
        <v>178.46</v>
      </c>
      <c r="F1907" s="148">
        <v>115.82</v>
      </c>
      <c r="G1907" s="148">
        <v>68.58</v>
      </c>
      <c r="H1907" s="148">
        <v>104.91500000000001</v>
      </c>
      <c r="I1907" s="148">
        <v>79.86</v>
      </c>
      <c r="J1907" s="148">
        <v>42.82</v>
      </c>
    </row>
    <row r="1908" spans="2:10" x14ac:dyDescent="0.2">
      <c r="B1908" s="147" t="s">
        <v>4023</v>
      </c>
      <c r="C1908" s="148">
        <v>114.78</v>
      </c>
      <c r="D1908" s="148">
        <v>42.62</v>
      </c>
      <c r="E1908" s="148">
        <v>178.15</v>
      </c>
      <c r="F1908" s="148">
        <v>116.02</v>
      </c>
      <c r="G1908" s="148">
        <v>68.61</v>
      </c>
      <c r="H1908" s="148">
        <v>102.61</v>
      </c>
      <c r="I1908" s="148">
        <v>80.48</v>
      </c>
      <c r="J1908" s="148">
        <v>43.655000000000001</v>
      </c>
    </row>
    <row r="1909" spans="2:10" x14ac:dyDescent="0.2">
      <c r="B1909" s="147" t="s">
        <v>4024</v>
      </c>
      <c r="C1909" s="148">
        <v>114.785</v>
      </c>
      <c r="D1909" s="148">
        <v>42.375</v>
      </c>
      <c r="E1909" s="148">
        <v>177.62</v>
      </c>
      <c r="F1909" s="148">
        <v>114.91</v>
      </c>
      <c r="G1909" s="148">
        <v>68.209999999999994</v>
      </c>
      <c r="H1909" s="148">
        <v>103.675</v>
      </c>
      <c r="I1909" s="148">
        <v>80.254999999999995</v>
      </c>
      <c r="J1909" s="148">
        <v>43.475000000000001</v>
      </c>
    </row>
    <row r="1910" spans="2:10" x14ac:dyDescent="0.2">
      <c r="B1910" s="147" t="s">
        <v>4025</v>
      </c>
      <c r="C1910" s="148">
        <v>114.78</v>
      </c>
      <c r="D1910" s="148">
        <v>42.475000000000001</v>
      </c>
      <c r="E1910" s="148">
        <v>177.99</v>
      </c>
      <c r="F1910" s="148">
        <v>115.315</v>
      </c>
      <c r="G1910" s="148">
        <v>68.63</v>
      </c>
      <c r="H1910" s="148">
        <v>103.705</v>
      </c>
      <c r="I1910" s="148">
        <v>80.680000000000007</v>
      </c>
      <c r="J1910" s="148">
        <v>43.645000000000003</v>
      </c>
    </row>
    <row r="1911" spans="2:10" x14ac:dyDescent="0.2">
      <c r="B1911" s="147" t="s">
        <v>4026</v>
      </c>
      <c r="C1911" s="148">
        <v>114.78</v>
      </c>
      <c r="D1911" s="148">
        <v>42.25</v>
      </c>
      <c r="E1911" s="148">
        <v>178.17</v>
      </c>
      <c r="F1911" s="148">
        <v>114.9</v>
      </c>
      <c r="G1911" s="148">
        <v>69.254999999999995</v>
      </c>
      <c r="H1911" s="148">
        <v>109.86499999999999</v>
      </c>
      <c r="I1911" s="148">
        <v>80.355000000000004</v>
      </c>
      <c r="J1911" s="148">
        <v>43.395000000000003</v>
      </c>
    </row>
    <row r="1912" spans="2:10" x14ac:dyDescent="0.2">
      <c r="B1912" s="147" t="s">
        <v>4027</v>
      </c>
      <c r="C1912" s="148">
        <v>112.76</v>
      </c>
      <c r="D1912" s="148">
        <v>42.04</v>
      </c>
      <c r="E1912" s="148">
        <v>175.05500000000001</v>
      </c>
      <c r="F1912" s="148">
        <v>113.31</v>
      </c>
      <c r="G1912" s="148">
        <v>67.254999999999995</v>
      </c>
      <c r="H1912" s="148">
        <v>106.73</v>
      </c>
      <c r="I1912" s="148">
        <v>79.825000000000003</v>
      </c>
      <c r="J1912" s="148">
        <v>43.62</v>
      </c>
    </row>
    <row r="1913" spans="2:10" x14ac:dyDescent="0.2">
      <c r="B1913" s="147" t="s">
        <v>4028</v>
      </c>
      <c r="C1913" s="148">
        <v>111.9</v>
      </c>
      <c r="D1913" s="148">
        <v>41.515000000000001</v>
      </c>
      <c r="E1913" s="148">
        <v>173.61</v>
      </c>
      <c r="F1913" s="148">
        <v>112.485</v>
      </c>
      <c r="G1913" s="148">
        <v>66.739999999999995</v>
      </c>
      <c r="H1913" s="148">
        <v>106.55</v>
      </c>
      <c r="I1913" s="148">
        <v>80.405000000000001</v>
      </c>
      <c r="J1913" s="148">
        <v>43.674999999999997</v>
      </c>
    </row>
    <row r="1914" spans="2:10" x14ac:dyDescent="0.2">
      <c r="B1914" s="147" t="s">
        <v>4029</v>
      </c>
      <c r="C1914" s="148">
        <v>111.855</v>
      </c>
      <c r="D1914" s="148">
        <v>41.58</v>
      </c>
      <c r="E1914" s="148">
        <v>173.47</v>
      </c>
      <c r="F1914" s="148">
        <v>112.21</v>
      </c>
      <c r="G1914" s="148">
        <v>66.98</v>
      </c>
      <c r="H1914" s="148">
        <v>104.995</v>
      </c>
      <c r="I1914" s="148">
        <v>80.465000000000003</v>
      </c>
      <c r="J1914" s="148">
        <v>43.625</v>
      </c>
    </row>
    <row r="1915" spans="2:10" x14ac:dyDescent="0.2">
      <c r="B1915" s="147" t="s">
        <v>4030</v>
      </c>
      <c r="C1915" s="148">
        <v>111.825</v>
      </c>
      <c r="D1915" s="148">
        <v>41.46</v>
      </c>
      <c r="E1915" s="148">
        <v>173.47</v>
      </c>
      <c r="F1915" s="148">
        <v>112.86</v>
      </c>
      <c r="G1915" s="148">
        <v>66.504999999999995</v>
      </c>
      <c r="H1915" s="148">
        <v>106.245</v>
      </c>
      <c r="I1915" s="148">
        <v>80.290000000000006</v>
      </c>
      <c r="J1915" s="148">
        <v>43.475000000000001</v>
      </c>
    </row>
    <row r="1916" spans="2:10" x14ac:dyDescent="0.2">
      <c r="B1916" s="147" t="s">
        <v>1255</v>
      </c>
      <c r="C1916" s="148">
        <v>111.825</v>
      </c>
      <c r="D1916" s="148">
        <v>40.284999999999997</v>
      </c>
      <c r="E1916" s="148">
        <v>169.19</v>
      </c>
      <c r="F1916" s="148">
        <v>112.905</v>
      </c>
      <c r="G1916" s="148">
        <v>66.38</v>
      </c>
      <c r="H1916" s="148">
        <v>106.185</v>
      </c>
      <c r="I1916" s="148">
        <v>80.39</v>
      </c>
      <c r="J1916" s="148">
        <v>42.314999999999998</v>
      </c>
    </row>
    <row r="1917" spans="2:10" x14ac:dyDescent="0.2">
      <c r="B1917" s="147" t="s">
        <v>945</v>
      </c>
      <c r="C1917" s="148">
        <v>115.185</v>
      </c>
      <c r="D1917" s="148">
        <v>40.375</v>
      </c>
      <c r="E1917" s="148">
        <v>174.27</v>
      </c>
      <c r="F1917" s="148">
        <v>113.045</v>
      </c>
      <c r="G1917" s="148">
        <v>66.459999999999994</v>
      </c>
      <c r="H1917" s="148">
        <v>106.315</v>
      </c>
      <c r="I1917" s="148">
        <v>80.02</v>
      </c>
      <c r="J1917" s="148">
        <v>42.115000000000002</v>
      </c>
    </row>
    <row r="1918" spans="2:10" x14ac:dyDescent="0.2">
      <c r="B1918" s="147" t="s">
        <v>4031</v>
      </c>
      <c r="C1918" s="148">
        <v>111.05</v>
      </c>
      <c r="D1918" s="148">
        <v>40.234999999999999</v>
      </c>
      <c r="E1918" s="148">
        <v>167.51499999999999</v>
      </c>
      <c r="F1918" s="148">
        <v>113.16</v>
      </c>
      <c r="G1918" s="148">
        <v>65.53</v>
      </c>
      <c r="H1918" s="148">
        <v>103.735</v>
      </c>
      <c r="I1918" s="148">
        <v>78.965000000000003</v>
      </c>
      <c r="J1918" s="148">
        <v>41.545000000000002</v>
      </c>
    </row>
    <row r="1919" spans="2:10" x14ac:dyDescent="0.2">
      <c r="B1919" s="147" t="s">
        <v>4032</v>
      </c>
      <c r="C1919" s="148">
        <v>109.855</v>
      </c>
      <c r="D1919" s="148">
        <v>40.130000000000003</v>
      </c>
      <c r="E1919" s="148">
        <v>165.70500000000001</v>
      </c>
      <c r="F1919" s="148">
        <v>112.93</v>
      </c>
      <c r="G1919" s="148">
        <v>65.430000000000007</v>
      </c>
      <c r="H1919" s="148">
        <v>104.17</v>
      </c>
      <c r="I1919" s="148">
        <v>78.349999999999994</v>
      </c>
      <c r="J1919" s="148">
        <v>40.61</v>
      </c>
    </row>
    <row r="1920" spans="2:10" x14ac:dyDescent="0.2">
      <c r="B1920" s="147" t="s">
        <v>4033</v>
      </c>
      <c r="C1920" s="148">
        <v>109.855</v>
      </c>
      <c r="D1920" s="148">
        <v>40.284999999999997</v>
      </c>
      <c r="E1920" s="148">
        <v>169.34</v>
      </c>
      <c r="F1920" s="148">
        <v>114.78</v>
      </c>
      <c r="G1920" s="148">
        <v>67.31</v>
      </c>
      <c r="H1920" s="148">
        <v>105.205</v>
      </c>
      <c r="I1920" s="148">
        <v>79.045000000000002</v>
      </c>
      <c r="J1920" s="148">
        <v>40.465000000000003</v>
      </c>
    </row>
    <row r="1921" spans="2:10" x14ac:dyDescent="0.2">
      <c r="B1921" s="147" t="s">
        <v>4034</v>
      </c>
      <c r="C1921" s="148">
        <v>109.855</v>
      </c>
      <c r="D1921" s="148">
        <v>39.744999999999997</v>
      </c>
      <c r="E1921" s="148">
        <v>168.22499999999999</v>
      </c>
      <c r="F1921" s="148">
        <v>113.86499999999999</v>
      </c>
      <c r="G1921" s="148">
        <v>66.004999999999995</v>
      </c>
      <c r="H1921" s="148">
        <v>105.44499999999999</v>
      </c>
      <c r="I1921" s="148">
        <v>79.334999999999994</v>
      </c>
      <c r="J1921" s="148">
        <v>40.625</v>
      </c>
    </row>
    <row r="1922" spans="2:10" x14ac:dyDescent="0.2">
      <c r="B1922" s="147" t="s">
        <v>4035</v>
      </c>
      <c r="C1922" s="148">
        <v>109.855</v>
      </c>
      <c r="D1922" s="148">
        <v>40.26</v>
      </c>
      <c r="E1922" s="148">
        <v>168.8</v>
      </c>
      <c r="F1922" s="148">
        <v>114.42</v>
      </c>
      <c r="G1922" s="148">
        <v>66.78</v>
      </c>
      <c r="H1922" s="148">
        <v>104.86</v>
      </c>
      <c r="I1922" s="148">
        <v>78.53</v>
      </c>
      <c r="J1922" s="148">
        <v>40.43</v>
      </c>
    </row>
    <row r="1923" spans="2:10" x14ac:dyDescent="0.2">
      <c r="B1923" s="147" t="s">
        <v>4036</v>
      </c>
      <c r="C1923" s="148">
        <v>109.83499999999999</v>
      </c>
      <c r="D1923" s="148">
        <v>39.774999999999999</v>
      </c>
      <c r="E1923" s="148">
        <v>169.19</v>
      </c>
      <c r="F1923" s="148">
        <v>113.825</v>
      </c>
      <c r="G1923" s="148">
        <v>66.55</v>
      </c>
      <c r="H1923" s="148">
        <v>104.795</v>
      </c>
      <c r="I1923" s="148">
        <v>79.239999999999995</v>
      </c>
      <c r="J1923" s="148">
        <v>40.625</v>
      </c>
    </row>
    <row r="1924" spans="2:10" x14ac:dyDescent="0.2">
      <c r="B1924" s="147" t="s">
        <v>4037</v>
      </c>
      <c r="C1924" s="148">
        <v>109.72</v>
      </c>
      <c r="D1924" s="148">
        <v>40.325000000000003</v>
      </c>
      <c r="E1924" s="148">
        <v>169.24</v>
      </c>
      <c r="F1924" s="148">
        <v>112.855</v>
      </c>
      <c r="G1924" s="148">
        <v>66.81</v>
      </c>
      <c r="H1924" s="148">
        <v>103.68</v>
      </c>
      <c r="I1924" s="148">
        <v>79.694999999999993</v>
      </c>
      <c r="J1924" s="148">
        <v>40.414999999999999</v>
      </c>
    </row>
    <row r="1925" spans="2:10" x14ac:dyDescent="0.2">
      <c r="B1925" s="147" t="s">
        <v>4038</v>
      </c>
      <c r="C1925" s="148">
        <v>109.74</v>
      </c>
      <c r="D1925" s="148">
        <v>40.33</v>
      </c>
      <c r="E1925" s="148">
        <v>167.86</v>
      </c>
      <c r="F1925" s="148">
        <v>113.875</v>
      </c>
      <c r="G1925" s="148">
        <v>67.239999999999995</v>
      </c>
      <c r="H1925" s="148">
        <v>103.41500000000001</v>
      </c>
      <c r="I1925" s="148">
        <v>78.25</v>
      </c>
      <c r="J1925" s="148">
        <v>40.424999999999997</v>
      </c>
    </row>
    <row r="1926" spans="2:10" x14ac:dyDescent="0.2">
      <c r="B1926" s="147" t="s">
        <v>4039</v>
      </c>
      <c r="C1926" s="148">
        <v>109.855</v>
      </c>
      <c r="D1926" s="148">
        <v>40.17</v>
      </c>
      <c r="E1926" s="148">
        <v>167.67</v>
      </c>
      <c r="F1926" s="148">
        <v>112.84</v>
      </c>
      <c r="G1926" s="148">
        <v>66.63</v>
      </c>
      <c r="H1926" s="148">
        <v>103.59</v>
      </c>
      <c r="I1926" s="148">
        <v>76.510000000000005</v>
      </c>
      <c r="J1926" s="148">
        <v>40.585000000000001</v>
      </c>
    </row>
    <row r="1927" spans="2:10" x14ac:dyDescent="0.2">
      <c r="B1927" s="147" t="s">
        <v>4040</v>
      </c>
      <c r="C1927" s="148">
        <v>109.86</v>
      </c>
      <c r="D1927" s="148">
        <v>40.25</v>
      </c>
      <c r="E1927" s="148">
        <v>168.76499999999999</v>
      </c>
      <c r="F1927" s="148">
        <v>112.795</v>
      </c>
      <c r="G1927" s="148">
        <v>67.39</v>
      </c>
      <c r="H1927" s="148">
        <v>103.99</v>
      </c>
      <c r="I1927" s="148">
        <v>75.704999999999998</v>
      </c>
      <c r="J1927" s="148">
        <v>40.484999999999999</v>
      </c>
    </row>
    <row r="1928" spans="2:10" x14ac:dyDescent="0.2">
      <c r="B1928" s="147" t="s">
        <v>4041</v>
      </c>
      <c r="C1928" s="148">
        <v>109.7</v>
      </c>
      <c r="D1928" s="148">
        <v>40.145000000000003</v>
      </c>
      <c r="E1928" s="148">
        <v>166.69</v>
      </c>
      <c r="F1928" s="148">
        <v>112.85</v>
      </c>
      <c r="G1928" s="148">
        <v>66.474999999999994</v>
      </c>
      <c r="H1928" s="148">
        <v>104.44</v>
      </c>
      <c r="I1928" s="148">
        <v>75.8</v>
      </c>
      <c r="J1928" s="148">
        <v>40.61</v>
      </c>
    </row>
    <row r="1929" spans="2:10" x14ac:dyDescent="0.2">
      <c r="B1929" s="147" t="s">
        <v>4042</v>
      </c>
      <c r="C1929" s="148">
        <v>109.86</v>
      </c>
      <c r="D1929" s="148">
        <v>40.545000000000002</v>
      </c>
      <c r="E1929" s="148">
        <v>164.05500000000001</v>
      </c>
      <c r="F1929" s="148">
        <v>113.015</v>
      </c>
      <c r="G1929" s="148">
        <v>67.495000000000005</v>
      </c>
      <c r="H1929" s="148">
        <v>103.95</v>
      </c>
      <c r="I1929" s="148">
        <v>75.5</v>
      </c>
      <c r="J1929" s="148">
        <v>40.634999999999998</v>
      </c>
    </row>
    <row r="1930" spans="2:10" x14ac:dyDescent="0.2">
      <c r="B1930" s="147" t="s">
        <v>4043</v>
      </c>
      <c r="C1930" s="148">
        <v>107.34</v>
      </c>
      <c r="D1930" s="148">
        <v>40.270000000000003</v>
      </c>
      <c r="E1930" s="148">
        <v>168.04</v>
      </c>
      <c r="F1930" s="148">
        <v>113.43</v>
      </c>
      <c r="G1930" s="148">
        <v>66.594999999999999</v>
      </c>
      <c r="H1930" s="148">
        <v>105.68</v>
      </c>
      <c r="I1930" s="148">
        <v>78.400000000000006</v>
      </c>
      <c r="J1930" s="148">
        <v>40.395000000000003</v>
      </c>
    </row>
    <row r="1931" spans="2:10" x14ac:dyDescent="0.2">
      <c r="B1931" s="147" t="s">
        <v>4044</v>
      </c>
      <c r="C1931" s="148">
        <v>110.96</v>
      </c>
      <c r="D1931" s="148">
        <v>40.314999999999998</v>
      </c>
      <c r="E1931" s="148">
        <v>164.39</v>
      </c>
      <c r="F1931" s="148">
        <v>112.795</v>
      </c>
      <c r="G1931" s="148">
        <v>65.430000000000007</v>
      </c>
      <c r="H1931" s="148">
        <v>104.495</v>
      </c>
      <c r="I1931" s="148">
        <v>75.849999999999994</v>
      </c>
      <c r="J1931" s="148">
        <v>40.475000000000001</v>
      </c>
    </row>
    <row r="1932" spans="2:10" x14ac:dyDescent="0.2">
      <c r="B1932" s="147" t="s">
        <v>4045</v>
      </c>
      <c r="C1932" s="148">
        <v>112.52500000000001</v>
      </c>
      <c r="D1932" s="148">
        <v>40.575000000000003</v>
      </c>
      <c r="E1932" s="148">
        <v>163.185</v>
      </c>
      <c r="F1932" s="148">
        <v>112.985</v>
      </c>
      <c r="G1932" s="148">
        <v>65.754999999999995</v>
      </c>
      <c r="H1932" s="148">
        <v>104.04</v>
      </c>
      <c r="I1932" s="148">
        <v>76.510000000000005</v>
      </c>
      <c r="J1932" s="148">
        <v>40.604999999999997</v>
      </c>
    </row>
    <row r="1933" spans="2:10" x14ac:dyDescent="0.2">
      <c r="B1933" s="147" t="s">
        <v>4046</v>
      </c>
      <c r="C1933" s="148">
        <v>111.045</v>
      </c>
      <c r="D1933" s="148">
        <v>40.17</v>
      </c>
      <c r="E1933" s="148">
        <v>163.30000000000001</v>
      </c>
      <c r="F1933" s="148">
        <v>112.815</v>
      </c>
      <c r="G1933" s="148">
        <v>65.53</v>
      </c>
      <c r="H1933" s="148">
        <v>103.955</v>
      </c>
      <c r="I1933" s="148">
        <v>77.555000000000007</v>
      </c>
      <c r="J1933" s="148">
        <v>40.414999999999999</v>
      </c>
    </row>
    <row r="1934" spans="2:10" x14ac:dyDescent="0.2">
      <c r="B1934" s="147" t="s">
        <v>4047</v>
      </c>
      <c r="C1934" s="148">
        <v>110.91</v>
      </c>
      <c r="D1934" s="148">
        <v>39.99</v>
      </c>
      <c r="E1934" s="148">
        <v>161.17500000000001</v>
      </c>
      <c r="F1934" s="148">
        <v>111.94499999999999</v>
      </c>
      <c r="G1934" s="148">
        <v>65.08</v>
      </c>
      <c r="H1934" s="148">
        <v>103.505</v>
      </c>
      <c r="I1934" s="148">
        <v>77.56</v>
      </c>
      <c r="J1934" s="148">
        <v>40.365000000000002</v>
      </c>
    </row>
    <row r="1935" spans="2:10" x14ac:dyDescent="0.2">
      <c r="B1935" s="147" t="s">
        <v>4048</v>
      </c>
      <c r="C1935" s="148">
        <v>112.075</v>
      </c>
      <c r="D1935" s="148">
        <v>40.21</v>
      </c>
      <c r="E1935" s="148">
        <v>163.38999999999999</v>
      </c>
      <c r="F1935" s="148">
        <v>112.455</v>
      </c>
      <c r="G1935" s="148">
        <v>64.959999999999994</v>
      </c>
      <c r="H1935" s="148">
        <v>103.545</v>
      </c>
      <c r="I1935" s="148">
        <v>75.745000000000005</v>
      </c>
      <c r="J1935" s="148">
        <v>40.424999999999997</v>
      </c>
    </row>
    <row r="1936" spans="2:10" x14ac:dyDescent="0.2">
      <c r="B1936" s="147" t="s">
        <v>4049</v>
      </c>
      <c r="C1936" s="148">
        <v>110.38500000000001</v>
      </c>
      <c r="D1936" s="148">
        <v>40.049999999999997</v>
      </c>
      <c r="E1936" s="148">
        <v>161.33000000000001</v>
      </c>
      <c r="F1936" s="148">
        <v>112.05</v>
      </c>
      <c r="G1936" s="148">
        <v>64.525000000000006</v>
      </c>
      <c r="H1936" s="148">
        <v>103.22499999999999</v>
      </c>
      <c r="I1936" s="148">
        <v>76.78</v>
      </c>
      <c r="J1936" s="148">
        <v>40.395000000000003</v>
      </c>
    </row>
    <row r="1937" spans="2:10" x14ac:dyDescent="0.2">
      <c r="B1937" s="147" t="s">
        <v>4050</v>
      </c>
      <c r="C1937" s="148">
        <v>110.30500000000001</v>
      </c>
      <c r="D1937" s="148">
        <v>39.884999999999998</v>
      </c>
      <c r="E1937" s="148">
        <v>161.16999999999999</v>
      </c>
      <c r="F1937" s="148">
        <v>112.06</v>
      </c>
      <c r="G1937" s="148">
        <v>64.534999999999997</v>
      </c>
      <c r="H1937" s="148">
        <v>103.235</v>
      </c>
      <c r="I1937" s="148">
        <v>76.75</v>
      </c>
      <c r="J1937" s="148">
        <v>40.375</v>
      </c>
    </row>
    <row r="1938" spans="2:10" x14ac:dyDescent="0.2">
      <c r="B1938" s="147" t="s">
        <v>4051</v>
      </c>
      <c r="C1938" s="148">
        <v>111.46</v>
      </c>
      <c r="D1938" s="148">
        <v>39.82</v>
      </c>
      <c r="E1938" s="148">
        <v>163</v>
      </c>
      <c r="F1938" s="148">
        <v>111.56</v>
      </c>
      <c r="G1938" s="148">
        <v>63.62</v>
      </c>
      <c r="H1938" s="148">
        <v>102.74</v>
      </c>
      <c r="I1938" s="148">
        <v>76.66</v>
      </c>
      <c r="J1938" s="148">
        <v>40.335000000000001</v>
      </c>
    </row>
    <row r="1939" spans="2:10" x14ac:dyDescent="0.2">
      <c r="B1939" s="147" t="s">
        <v>1256</v>
      </c>
      <c r="C1939" s="148">
        <v>112.83499999999999</v>
      </c>
      <c r="D1939" s="148">
        <v>40.47</v>
      </c>
      <c r="E1939" s="148">
        <v>163.34</v>
      </c>
      <c r="F1939" s="148">
        <v>111.16500000000001</v>
      </c>
      <c r="G1939" s="148">
        <v>65.215000000000003</v>
      </c>
      <c r="H1939" s="148">
        <v>103.685</v>
      </c>
      <c r="I1939" s="148">
        <v>75.39</v>
      </c>
      <c r="J1939" s="148">
        <v>40.524999999999999</v>
      </c>
    </row>
    <row r="1940" spans="2:10" x14ac:dyDescent="0.2">
      <c r="B1940" s="147" t="s">
        <v>946</v>
      </c>
      <c r="C1940" s="148">
        <v>112.83499999999999</v>
      </c>
      <c r="D1940" s="148">
        <v>39.884999999999998</v>
      </c>
      <c r="E1940" s="148">
        <v>163.04499999999999</v>
      </c>
      <c r="F1940" s="148">
        <v>110.845</v>
      </c>
      <c r="G1940" s="148">
        <v>64.03</v>
      </c>
      <c r="H1940" s="148">
        <v>103.21</v>
      </c>
      <c r="I1940" s="148">
        <v>75.319999999999993</v>
      </c>
      <c r="J1940" s="148">
        <v>40.454999999999998</v>
      </c>
    </row>
    <row r="1941" spans="2:10" x14ac:dyDescent="0.2">
      <c r="B1941" s="147" t="s">
        <v>4052</v>
      </c>
      <c r="C1941" s="148">
        <v>109.73</v>
      </c>
      <c r="D1941" s="148">
        <v>39.805</v>
      </c>
      <c r="E1941" s="148">
        <v>162.10499999999999</v>
      </c>
      <c r="F1941" s="148">
        <v>110.875</v>
      </c>
      <c r="G1941" s="148">
        <v>63.96</v>
      </c>
      <c r="H1941" s="148">
        <v>102.94</v>
      </c>
      <c r="I1941" s="148">
        <v>75.489999999999995</v>
      </c>
      <c r="J1941" s="148">
        <v>40.625</v>
      </c>
    </row>
    <row r="1942" spans="2:10" x14ac:dyDescent="0.2">
      <c r="B1942" s="147" t="s">
        <v>4053</v>
      </c>
      <c r="C1942" s="148">
        <v>112.83499999999999</v>
      </c>
      <c r="D1942" s="148">
        <v>40.47</v>
      </c>
      <c r="E1942" s="148">
        <v>162.35</v>
      </c>
      <c r="F1942" s="148">
        <v>110.905</v>
      </c>
      <c r="G1942" s="148">
        <v>65.44</v>
      </c>
      <c r="H1942" s="148">
        <v>103.95</v>
      </c>
      <c r="I1942" s="148">
        <v>75.290000000000006</v>
      </c>
      <c r="J1942" s="148">
        <v>40.515000000000001</v>
      </c>
    </row>
    <row r="1943" spans="2:10" x14ac:dyDescent="0.2">
      <c r="B1943" s="147" t="s">
        <v>4054</v>
      </c>
      <c r="C1943" s="148">
        <v>112.83</v>
      </c>
      <c r="D1943" s="148">
        <v>40.479999999999997</v>
      </c>
      <c r="E1943" s="148">
        <v>163.6</v>
      </c>
      <c r="F1943" s="148">
        <v>111.04</v>
      </c>
      <c r="G1943" s="148">
        <v>65.63</v>
      </c>
      <c r="H1943" s="148">
        <v>103.71</v>
      </c>
      <c r="I1943" s="148">
        <v>75.885000000000005</v>
      </c>
      <c r="J1943" s="148">
        <v>40.74</v>
      </c>
    </row>
    <row r="1944" spans="2:10" x14ac:dyDescent="0.2">
      <c r="B1944" s="147" t="s">
        <v>4055</v>
      </c>
      <c r="C1944" s="148">
        <v>109.88</v>
      </c>
      <c r="D1944" s="148">
        <v>40.134999999999998</v>
      </c>
      <c r="E1944" s="148">
        <v>159.12</v>
      </c>
      <c r="F1944" s="148">
        <v>111.69499999999999</v>
      </c>
      <c r="G1944" s="148">
        <v>62.664999999999999</v>
      </c>
      <c r="H1944" s="148">
        <v>101.97499999999999</v>
      </c>
      <c r="I1944" s="148">
        <v>75.02</v>
      </c>
      <c r="J1944" s="148">
        <v>40.575000000000003</v>
      </c>
    </row>
    <row r="1945" spans="2:10" x14ac:dyDescent="0.2">
      <c r="B1945" s="147" t="s">
        <v>4056</v>
      </c>
      <c r="C1945" s="148">
        <v>108.72499999999999</v>
      </c>
      <c r="D1945" s="148">
        <v>39.840000000000003</v>
      </c>
      <c r="E1945" s="148">
        <v>158.94999999999999</v>
      </c>
      <c r="F1945" s="148">
        <v>109.87</v>
      </c>
      <c r="G1945" s="148">
        <v>62.48</v>
      </c>
      <c r="H1945" s="148">
        <v>101.265</v>
      </c>
      <c r="I1945" s="148">
        <v>75.239999999999995</v>
      </c>
      <c r="J1945" s="148">
        <v>40.375</v>
      </c>
    </row>
    <row r="1946" spans="2:10" x14ac:dyDescent="0.2">
      <c r="B1946" s="147" t="s">
        <v>4057</v>
      </c>
      <c r="C1946" s="148">
        <v>109.825</v>
      </c>
      <c r="D1946" s="148">
        <v>40.134999999999998</v>
      </c>
      <c r="E1946" s="148">
        <v>154.63</v>
      </c>
      <c r="F1946" s="148">
        <v>109.73</v>
      </c>
      <c r="G1946" s="148">
        <v>62.67</v>
      </c>
      <c r="H1946" s="148">
        <v>100.155</v>
      </c>
      <c r="I1946" s="148">
        <v>75.064999999999998</v>
      </c>
      <c r="J1946" s="148">
        <v>40.575000000000003</v>
      </c>
    </row>
    <row r="1947" spans="2:10" x14ac:dyDescent="0.2">
      <c r="B1947" s="147" t="s">
        <v>4058</v>
      </c>
      <c r="C1947" s="148">
        <v>108.7</v>
      </c>
      <c r="D1947" s="148">
        <v>40.159999999999997</v>
      </c>
      <c r="E1947" s="148">
        <v>153.185</v>
      </c>
      <c r="F1947" s="148">
        <v>108.87</v>
      </c>
      <c r="G1947" s="148">
        <v>62.68</v>
      </c>
      <c r="H1947" s="148">
        <v>100.35</v>
      </c>
      <c r="I1947" s="148">
        <v>75.094999999999999</v>
      </c>
      <c r="J1947" s="148">
        <v>40.555</v>
      </c>
    </row>
    <row r="1948" spans="2:10" x14ac:dyDescent="0.2">
      <c r="B1948" s="147" t="s">
        <v>4059</v>
      </c>
      <c r="C1948" s="148">
        <v>107.77</v>
      </c>
      <c r="D1948" s="148">
        <v>40.1</v>
      </c>
      <c r="E1948" s="148">
        <v>149.55000000000001</v>
      </c>
      <c r="F1948" s="148">
        <v>107.875</v>
      </c>
      <c r="G1948" s="148">
        <v>62.62</v>
      </c>
      <c r="H1948" s="148">
        <v>100</v>
      </c>
      <c r="I1948" s="148">
        <v>75.015000000000001</v>
      </c>
      <c r="J1948" s="148">
        <v>40.604999999999997</v>
      </c>
    </row>
    <row r="1949" spans="2:10" x14ac:dyDescent="0.2">
      <c r="B1949" s="147" t="s">
        <v>4060</v>
      </c>
      <c r="C1949" s="148">
        <v>110.5</v>
      </c>
      <c r="D1949" s="148">
        <v>39.89</v>
      </c>
      <c r="E1949" s="148">
        <v>146.005</v>
      </c>
      <c r="F1949" s="148">
        <v>108.44</v>
      </c>
      <c r="G1949" s="148">
        <v>61.774999999999999</v>
      </c>
      <c r="H1949" s="148">
        <v>102.09</v>
      </c>
      <c r="I1949" s="148">
        <v>75.215000000000003</v>
      </c>
      <c r="J1949" s="148">
        <v>40.405000000000001</v>
      </c>
    </row>
    <row r="1950" spans="2:10" x14ac:dyDescent="0.2">
      <c r="B1950" s="147" t="s">
        <v>5473</v>
      </c>
      <c r="C1950" s="148">
        <v>112.97499999999999</v>
      </c>
      <c r="D1950" s="148">
        <v>38.979999999999997</v>
      </c>
      <c r="E1950" s="148">
        <v>144</v>
      </c>
      <c r="F1950" s="148">
        <v>109.155</v>
      </c>
      <c r="G1950" s="148">
        <v>62.01</v>
      </c>
      <c r="H1950" s="148">
        <v>103.83</v>
      </c>
      <c r="I1950" s="148">
        <v>74.745000000000005</v>
      </c>
      <c r="J1950" s="148">
        <v>40.674999999999997</v>
      </c>
    </row>
    <row r="1951" spans="2:10" x14ac:dyDescent="0.2">
      <c r="B1951" s="147" t="s">
        <v>4061</v>
      </c>
      <c r="C1951" s="148">
        <v>109.38</v>
      </c>
      <c r="D1951" s="148">
        <v>38.06</v>
      </c>
      <c r="E1951" s="148">
        <v>140.30500000000001</v>
      </c>
      <c r="F1951" s="148">
        <v>109.52500000000001</v>
      </c>
      <c r="G1951" s="148">
        <v>61.43</v>
      </c>
      <c r="H1951" s="148">
        <v>104.3</v>
      </c>
      <c r="I1951" s="148">
        <v>75.004999999999995</v>
      </c>
      <c r="J1951" s="148">
        <v>40.590000000000003</v>
      </c>
    </row>
    <row r="1952" spans="2:10" x14ac:dyDescent="0.2">
      <c r="B1952" s="147" t="s">
        <v>4062</v>
      </c>
      <c r="C1952" s="148">
        <v>110.86499999999999</v>
      </c>
      <c r="D1952" s="148">
        <v>37.479999999999997</v>
      </c>
      <c r="E1952" s="148">
        <v>139.72</v>
      </c>
      <c r="F1952" s="148">
        <v>109.46</v>
      </c>
      <c r="G1952" s="148">
        <v>61.305</v>
      </c>
      <c r="H1952" s="148">
        <v>104.435</v>
      </c>
      <c r="I1952" s="148">
        <v>75.045000000000002</v>
      </c>
      <c r="J1952" s="148">
        <v>40.515000000000001</v>
      </c>
    </row>
    <row r="1953" spans="2:10" x14ac:dyDescent="0.2">
      <c r="B1953" s="147" t="s">
        <v>4063</v>
      </c>
      <c r="C1953" s="148">
        <v>110.19499999999999</v>
      </c>
      <c r="D1953" s="148">
        <v>38.06</v>
      </c>
      <c r="E1953" s="148">
        <v>140.44999999999999</v>
      </c>
      <c r="F1953" s="148">
        <v>109.51</v>
      </c>
      <c r="G1953" s="148">
        <v>61.585000000000001</v>
      </c>
      <c r="H1953" s="148">
        <v>103.11</v>
      </c>
      <c r="I1953" s="148">
        <v>74.8</v>
      </c>
      <c r="J1953" s="148">
        <v>40.515000000000001</v>
      </c>
    </row>
    <row r="1954" spans="2:10" x14ac:dyDescent="0.2">
      <c r="B1954" s="147" t="s">
        <v>4064</v>
      </c>
      <c r="C1954" s="148">
        <v>112.4</v>
      </c>
      <c r="D1954" s="148">
        <v>37.625</v>
      </c>
      <c r="E1954" s="148">
        <v>141.565</v>
      </c>
      <c r="F1954" s="148">
        <v>110.66</v>
      </c>
      <c r="G1954" s="148">
        <v>62.05</v>
      </c>
      <c r="H1954" s="148">
        <v>104.605</v>
      </c>
      <c r="I1954" s="148">
        <v>75.245000000000005</v>
      </c>
      <c r="J1954" s="148">
        <v>40.405000000000001</v>
      </c>
    </row>
    <row r="1955" spans="2:10" x14ac:dyDescent="0.2">
      <c r="B1955" s="147" t="s">
        <v>5474</v>
      </c>
      <c r="C1955" s="148">
        <v>112.145</v>
      </c>
      <c r="D1955" s="148">
        <v>37.585000000000001</v>
      </c>
      <c r="E1955" s="148">
        <v>140.78</v>
      </c>
      <c r="F1955" s="148">
        <v>108.735</v>
      </c>
      <c r="G1955" s="148">
        <v>61.36</v>
      </c>
      <c r="H1955" s="148">
        <v>103.23</v>
      </c>
      <c r="I1955" s="148">
        <v>74.97</v>
      </c>
      <c r="J1955" s="148">
        <v>40.615000000000002</v>
      </c>
    </row>
    <row r="1956" spans="2:10" x14ac:dyDescent="0.2">
      <c r="B1956" s="147" t="s">
        <v>4065</v>
      </c>
      <c r="C1956" s="148">
        <v>112.66</v>
      </c>
      <c r="D1956" s="148">
        <v>37.619999999999997</v>
      </c>
      <c r="E1956" s="148">
        <v>140.9</v>
      </c>
      <c r="F1956" s="148">
        <v>108.07</v>
      </c>
      <c r="G1956" s="148">
        <v>61.89</v>
      </c>
      <c r="H1956" s="148">
        <v>102.81</v>
      </c>
      <c r="I1956" s="148">
        <v>75.12</v>
      </c>
      <c r="J1956" s="148">
        <v>40.335000000000001</v>
      </c>
    </row>
    <row r="1957" spans="2:10" x14ac:dyDescent="0.2">
      <c r="B1957" s="147" t="s">
        <v>4066</v>
      </c>
      <c r="C1957" s="148">
        <v>112.52</v>
      </c>
      <c r="D1957" s="148">
        <v>38.04</v>
      </c>
      <c r="E1957" s="148">
        <v>139.72999999999999</v>
      </c>
      <c r="F1957" s="148">
        <v>108.095</v>
      </c>
      <c r="G1957" s="148">
        <v>61.7</v>
      </c>
      <c r="H1957" s="148">
        <v>102.355</v>
      </c>
      <c r="I1957" s="148">
        <v>74.814999999999998</v>
      </c>
      <c r="J1957" s="148">
        <v>40.534999999999997</v>
      </c>
    </row>
    <row r="1958" spans="2:10" x14ac:dyDescent="0.2">
      <c r="B1958" s="147" t="s">
        <v>4067</v>
      </c>
      <c r="C1958" s="148">
        <v>112.83499999999999</v>
      </c>
      <c r="D1958" s="148">
        <v>37.630000000000003</v>
      </c>
      <c r="E1958" s="148">
        <v>139.57</v>
      </c>
      <c r="F1958" s="148">
        <v>108.61</v>
      </c>
      <c r="G1958" s="148">
        <v>61.31</v>
      </c>
      <c r="H1958" s="148">
        <v>102.39</v>
      </c>
      <c r="I1958" s="148">
        <v>74.875</v>
      </c>
      <c r="J1958" s="148">
        <v>40.67</v>
      </c>
    </row>
    <row r="1959" spans="2:10" x14ac:dyDescent="0.2">
      <c r="B1959" s="147" t="s">
        <v>4068</v>
      </c>
      <c r="C1959" s="148">
        <v>111.02</v>
      </c>
      <c r="D1959" s="148">
        <v>37.520000000000003</v>
      </c>
      <c r="E1959" s="148">
        <v>141.745</v>
      </c>
      <c r="F1959" s="148">
        <v>108.94499999999999</v>
      </c>
      <c r="G1959" s="148">
        <v>61.185000000000002</v>
      </c>
      <c r="H1959" s="148">
        <v>108.26</v>
      </c>
      <c r="I1959" s="148">
        <v>74.765000000000001</v>
      </c>
      <c r="J1959" s="148">
        <v>40.555</v>
      </c>
    </row>
    <row r="1960" spans="2:10" x14ac:dyDescent="0.2">
      <c r="B1960" s="147" t="s">
        <v>4069</v>
      </c>
      <c r="C1960" s="148">
        <v>112.83499999999999</v>
      </c>
      <c r="D1960" s="148">
        <v>37.58</v>
      </c>
      <c r="E1960" s="148">
        <v>145</v>
      </c>
      <c r="F1960" s="148">
        <v>108.895</v>
      </c>
      <c r="G1960" s="148">
        <v>61.314999999999998</v>
      </c>
      <c r="H1960" s="148">
        <v>109.27500000000001</v>
      </c>
      <c r="I1960" s="148">
        <v>74.984999999999999</v>
      </c>
      <c r="J1960" s="148">
        <v>40.65</v>
      </c>
    </row>
    <row r="1961" spans="2:10" x14ac:dyDescent="0.2">
      <c r="B1961" s="147" t="s">
        <v>1077</v>
      </c>
      <c r="C1961" s="148">
        <v>112.83499999999999</v>
      </c>
      <c r="D1961" s="148">
        <v>37.450000000000003</v>
      </c>
      <c r="E1961" s="148">
        <v>145.35</v>
      </c>
      <c r="F1961" s="148">
        <v>109.16</v>
      </c>
      <c r="G1961" s="148">
        <v>61.26</v>
      </c>
      <c r="H1961" s="148">
        <v>108.55500000000001</v>
      </c>
      <c r="I1961" s="148">
        <v>75.144999999999996</v>
      </c>
      <c r="J1961" s="148">
        <v>40.475000000000001</v>
      </c>
    </row>
    <row r="1962" spans="2:10" x14ac:dyDescent="0.2">
      <c r="B1962" s="147" t="s">
        <v>4070</v>
      </c>
      <c r="C1962" s="148">
        <v>112.185</v>
      </c>
      <c r="D1962" s="148">
        <v>38.215000000000003</v>
      </c>
      <c r="E1962" s="148">
        <v>144.52000000000001</v>
      </c>
      <c r="F1962" s="148">
        <v>109.69</v>
      </c>
      <c r="G1962" s="148">
        <v>60.914999999999999</v>
      </c>
      <c r="H1962" s="148">
        <v>108.72499999999999</v>
      </c>
      <c r="I1962" s="148">
        <v>73.75</v>
      </c>
      <c r="J1962" s="148">
        <v>39.725000000000001</v>
      </c>
    </row>
    <row r="1963" spans="2:10" x14ac:dyDescent="0.2">
      <c r="B1963" s="147" t="s">
        <v>4071</v>
      </c>
      <c r="C1963" s="148">
        <v>109.94</v>
      </c>
      <c r="D1963" s="148">
        <v>38.325000000000003</v>
      </c>
      <c r="E1963" s="148">
        <v>144.32</v>
      </c>
      <c r="F1963" s="148">
        <v>109.545</v>
      </c>
      <c r="G1963" s="148">
        <v>60.984999999999999</v>
      </c>
      <c r="H1963" s="148">
        <v>107.32</v>
      </c>
      <c r="I1963" s="148">
        <v>73.045000000000002</v>
      </c>
      <c r="J1963" s="148">
        <v>39.344999999999999</v>
      </c>
    </row>
    <row r="1964" spans="2:10" x14ac:dyDescent="0.2">
      <c r="B1964" s="147" t="s">
        <v>4072</v>
      </c>
      <c r="C1964" s="148">
        <v>112.83499999999999</v>
      </c>
      <c r="D1964" s="148">
        <v>37.51</v>
      </c>
      <c r="E1964" s="148">
        <v>147.16</v>
      </c>
      <c r="F1964" s="148">
        <v>108.77</v>
      </c>
      <c r="G1964" s="148">
        <v>61.445</v>
      </c>
      <c r="H1964" s="148">
        <v>108.69</v>
      </c>
      <c r="I1964" s="148">
        <v>75.08</v>
      </c>
      <c r="J1964" s="148">
        <v>40.54</v>
      </c>
    </row>
    <row r="1965" spans="2:10" x14ac:dyDescent="0.2">
      <c r="B1965" s="147" t="s">
        <v>4073</v>
      </c>
      <c r="C1965" s="148">
        <v>112.83499999999999</v>
      </c>
      <c r="D1965" s="148">
        <v>37.51</v>
      </c>
      <c r="E1965" s="148">
        <v>148.095</v>
      </c>
      <c r="F1965" s="148">
        <v>108.75</v>
      </c>
      <c r="G1965" s="148">
        <v>61.47</v>
      </c>
      <c r="H1965" s="148">
        <v>107.91</v>
      </c>
      <c r="I1965" s="148">
        <v>74.430000000000007</v>
      </c>
      <c r="J1965" s="148">
        <v>40.545000000000002</v>
      </c>
    </row>
    <row r="1966" spans="2:10" x14ac:dyDescent="0.2">
      <c r="B1966" s="147" t="s">
        <v>4074</v>
      </c>
      <c r="C1966" s="148">
        <v>112.83499999999999</v>
      </c>
      <c r="D1966" s="148">
        <v>37.39</v>
      </c>
      <c r="E1966" s="148">
        <v>143.88</v>
      </c>
      <c r="F1966" s="148">
        <v>108.96</v>
      </c>
      <c r="G1966" s="148">
        <v>61.445</v>
      </c>
      <c r="H1966" s="148">
        <v>108.17</v>
      </c>
      <c r="I1966" s="148">
        <v>74.5</v>
      </c>
      <c r="J1966" s="148">
        <v>40.424999999999997</v>
      </c>
    </row>
    <row r="1967" spans="2:10" x14ac:dyDescent="0.2">
      <c r="B1967" s="147" t="s">
        <v>4075</v>
      </c>
      <c r="C1967" s="148">
        <v>111.145</v>
      </c>
      <c r="D1967" s="148">
        <v>36.979999999999997</v>
      </c>
      <c r="E1967" s="148">
        <v>141.84</v>
      </c>
      <c r="F1967" s="148">
        <v>107.80500000000001</v>
      </c>
      <c r="G1967" s="148">
        <v>61.19</v>
      </c>
      <c r="H1967" s="148">
        <v>107.215</v>
      </c>
      <c r="I1967" s="148">
        <v>74.254999999999995</v>
      </c>
      <c r="J1967" s="148">
        <v>40.325000000000003</v>
      </c>
    </row>
    <row r="1968" spans="2:10" x14ac:dyDescent="0.2">
      <c r="B1968" s="147" t="s">
        <v>4076</v>
      </c>
      <c r="C1968" s="148">
        <v>109.985</v>
      </c>
      <c r="D1968" s="148">
        <v>36.369999999999997</v>
      </c>
      <c r="E1968" s="148">
        <v>139.38499999999999</v>
      </c>
      <c r="F1968" s="148">
        <v>107.7</v>
      </c>
      <c r="G1968" s="148">
        <v>61.204999999999998</v>
      </c>
      <c r="H1968" s="148">
        <v>107.245</v>
      </c>
      <c r="I1968" s="148">
        <v>74.254999999999995</v>
      </c>
      <c r="J1968" s="148">
        <v>40.384999999999998</v>
      </c>
    </row>
    <row r="1969" spans="2:10" x14ac:dyDescent="0.2">
      <c r="B1969" s="147" t="s">
        <v>4077</v>
      </c>
      <c r="C1969" s="148">
        <v>112.83499999999999</v>
      </c>
      <c r="D1969" s="148">
        <v>37.340000000000003</v>
      </c>
      <c r="E1969" s="148">
        <v>139.595</v>
      </c>
      <c r="F1969" s="148">
        <v>107.61</v>
      </c>
      <c r="G1969" s="148">
        <v>60.71</v>
      </c>
      <c r="H1969" s="148">
        <v>107.27</v>
      </c>
      <c r="I1969" s="148">
        <v>74.19</v>
      </c>
      <c r="J1969" s="148">
        <v>40.365000000000002</v>
      </c>
    </row>
    <row r="1970" spans="2:10" x14ac:dyDescent="0.2">
      <c r="B1970" s="147" t="s">
        <v>4078</v>
      </c>
      <c r="C1970" s="148">
        <v>111.98</v>
      </c>
      <c r="D1970" s="148">
        <v>37.68</v>
      </c>
      <c r="E1970" s="148">
        <v>138.345</v>
      </c>
      <c r="F1970" s="148">
        <v>105.64</v>
      </c>
      <c r="G1970" s="148">
        <v>60.164999999999999</v>
      </c>
      <c r="H1970" s="148">
        <v>105.5</v>
      </c>
      <c r="I1970" s="148">
        <v>73.55</v>
      </c>
      <c r="J1970" s="148">
        <v>40.615000000000002</v>
      </c>
    </row>
    <row r="1971" spans="2:10" x14ac:dyDescent="0.2">
      <c r="B1971" s="147" t="s">
        <v>4079</v>
      </c>
      <c r="C1971" s="148">
        <v>110.985</v>
      </c>
      <c r="D1971" s="148">
        <v>37.6</v>
      </c>
      <c r="E1971" s="148">
        <v>137.155</v>
      </c>
      <c r="F1971" s="148">
        <v>105.265</v>
      </c>
      <c r="G1971" s="148">
        <v>60.51</v>
      </c>
      <c r="H1971" s="148">
        <v>103.965</v>
      </c>
      <c r="I1971" s="148">
        <v>72.62</v>
      </c>
      <c r="J1971" s="148">
        <v>40.46</v>
      </c>
    </row>
    <row r="1972" spans="2:10" x14ac:dyDescent="0.2">
      <c r="B1972" s="147" t="s">
        <v>4080</v>
      </c>
      <c r="C1972" s="148">
        <v>110.84</v>
      </c>
      <c r="D1972" s="148">
        <v>37.354999999999997</v>
      </c>
      <c r="E1972" s="148">
        <v>136.97499999999999</v>
      </c>
      <c r="F1972" s="148">
        <v>107.27</v>
      </c>
      <c r="G1972" s="148">
        <v>60.755000000000003</v>
      </c>
      <c r="H1972" s="148">
        <v>106.27500000000001</v>
      </c>
      <c r="I1972" s="148">
        <v>72.814999999999998</v>
      </c>
      <c r="J1972" s="148">
        <v>40.564999999999998</v>
      </c>
    </row>
    <row r="1973" spans="2:10" x14ac:dyDescent="0.2">
      <c r="B1973" s="147" t="s">
        <v>4081</v>
      </c>
      <c r="C1973" s="148">
        <v>110.87</v>
      </c>
      <c r="D1973" s="148">
        <v>37.49</v>
      </c>
      <c r="E1973" s="148">
        <v>139.73500000000001</v>
      </c>
      <c r="F1973" s="148">
        <v>106.9</v>
      </c>
      <c r="G1973" s="148">
        <v>60.68</v>
      </c>
      <c r="H1973" s="148">
        <v>104.49</v>
      </c>
      <c r="I1973" s="148">
        <v>73.944999999999993</v>
      </c>
      <c r="J1973" s="148">
        <v>40.395000000000003</v>
      </c>
    </row>
    <row r="1974" spans="2:10" x14ac:dyDescent="0.2">
      <c r="B1974" s="147" t="s">
        <v>4082</v>
      </c>
      <c r="C1974" s="148">
        <v>110.285</v>
      </c>
      <c r="D1974" s="148">
        <v>36.869999999999997</v>
      </c>
      <c r="E1974" s="148">
        <v>138.995</v>
      </c>
      <c r="F1974" s="148">
        <v>106.88</v>
      </c>
      <c r="G1974" s="148">
        <v>60.465000000000003</v>
      </c>
      <c r="H1974" s="148">
        <v>106.345</v>
      </c>
      <c r="I1974" s="148">
        <v>73.745000000000005</v>
      </c>
      <c r="J1974" s="148">
        <v>40.284999999999997</v>
      </c>
    </row>
    <row r="1975" spans="2:10" x14ac:dyDescent="0.2">
      <c r="B1975" s="147" t="s">
        <v>4083</v>
      </c>
      <c r="C1975" s="148">
        <v>109.355</v>
      </c>
      <c r="D1975" s="148">
        <v>36.29</v>
      </c>
      <c r="E1975" s="148">
        <v>137.82499999999999</v>
      </c>
      <c r="F1975" s="148">
        <v>106.045</v>
      </c>
      <c r="G1975" s="148">
        <v>59.984999999999999</v>
      </c>
      <c r="H1975" s="148">
        <v>105.515</v>
      </c>
      <c r="I1975" s="148">
        <v>73.245000000000005</v>
      </c>
      <c r="J1975" s="148">
        <v>40.01</v>
      </c>
    </row>
    <row r="1976" spans="2:10" x14ac:dyDescent="0.2">
      <c r="B1976" s="147" t="s">
        <v>4084</v>
      </c>
      <c r="C1976" s="148">
        <v>108.125</v>
      </c>
      <c r="D1976" s="148">
        <v>36.33</v>
      </c>
      <c r="E1976" s="148">
        <v>136.28</v>
      </c>
      <c r="F1976" s="148">
        <v>106.4</v>
      </c>
      <c r="G1976" s="148">
        <v>59.805</v>
      </c>
      <c r="H1976" s="148">
        <v>103.86499999999999</v>
      </c>
      <c r="I1976" s="148">
        <v>71.915000000000006</v>
      </c>
      <c r="J1976" s="148">
        <v>39.284999999999997</v>
      </c>
    </row>
    <row r="1977" spans="2:10" x14ac:dyDescent="0.2">
      <c r="B1977" s="147" t="s">
        <v>4085</v>
      </c>
      <c r="C1977" s="148">
        <v>108.685</v>
      </c>
      <c r="D1977" s="148">
        <v>35.895000000000003</v>
      </c>
      <c r="E1977" s="148">
        <v>136.97999999999999</v>
      </c>
      <c r="F1977" s="148">
        <v>106.985</v>
      </c>
      <c r="G1977" s="148">
        <v>60.134999999999998</v>
      </c>
      <c r="H1977" s="148">
        <v>104.44</v>
      </c>
      <c r="I1977" s="148">
        <v>71.040000000000006</v>
      </c>
      <c r="J1977" s="148">
        <v>38.805</v>
      </c>
    </row>
    <row r="1978" spans="2:10" x14ac:dyDescent="0.2">
      <c r="B1978" s="147" t="s">
        <v>4086</v>
      </c>
      <c r="C1978" s="148">
        <v>108.97499999999999</v>
      </c>
      <c r="D1978" s="148">
        <v>35.92</v>
      </c>
      <c r="E1978" s="148">
        <v>137.35499999999999</v>
      </c>
      <c r="F1978" s="148">
        <v>105.79</v>
      </c>
      <c r="G1978" s="148">
        <v>59.4</v>
      </c>
      <c r="H1978" s="148">
        <v>104.02500000000001</v>
      </c>
      <c r="I1978" s="148">
        <v>70.724999999999994</v>
      </c>
      <c r="J1978" s="148">
        <v>38.634999999999998</v>
      </c>
    </row>
    <row r="1979" spans="2:10" x14ac:dyDescent="0.2">
      <c r="B1979" s="147" t="s">
        <v>4087</v>
      </c>
      <c r="C1979" s="148">
        <v>108.28</v>
      </c>
      <c r="D1979" s="148">
        <v>35.83</v>
      </c>
      <c r="E1979" s="148">
        <v>138.30000000000001</v>
      </c>
      <c r="F1979" s="148">
        <v>105.22</v>
      </c>
      <c r="G1979" s="148">
        <v>59.46</v>
      </c>
      <c r="H1979" s="148">
        <v>103.95</v>
      </c>
      <c r="I1979" s="148">
        <v>70.424999999999997</v>
      </c>
      <c r="J1979" s="148">
        <v>38.47</v>
      </c>
    </row>
    <row r="1980" spans="2:10" x14ac:dyDescent="0.2">
      <c r="B1980" s="147" t="s">
        <v>4088</v>
      </c>
      <c r="C1980" s="148">
        <v>107.17</v>
      </c>
      <c r="D1980" s="148">
        <v>35.314999999999998</v>
      </c>
      <c r="E1980" s="148">
        <v>135.59</v>
      </c>
      <c r="F1980" s="148">
        <v>105.075</v>
      </c>
      <c r="G1980" s="148">
        <v>59.13</v>
      </c>
      <c r="H1980" s="148">
        <v>103.79</v>
      </c>
      <c r="I1980" s="148">
        <v>69.88</v>
      </c>
      <c r="J1980" s="148">
        <v>38.174999999999997</v>
      </c>
    </row>
    <row r="1981" spans="2:10" x14ac:dyDescent="0.2">
      <c r="B1981" s="147" t="s">
        <v>4089</v>
      </c>
      <c r="C1981" s="148">
        <v>107.285</v>
      </c>
      <c r="D1981" s="148">
        <v>35.43</v>
      </c>
      <c r="E1981" s="148">
        <v>135.15</v>
      </c>
      <c r="F1981" s="148">
        <v>104.215</v>
      </c>
      <c r="G1981" s="148">
        <v>57.69</v>
      </c>
      <c r="H1981" s="148">
        <v>103.33499999999999</v>
      </c>
      <c r="I1981" s="148">
        <v>74.094999999999999</v>
      </c>
      <c r="J1981" s="148">
        <v>40.475000000000001</v>
      </c>
    </row>
    <row r="1982" spans="2:10" x14ac:dyDescent="0.2">
      <c r="B1982" s="147" t="s">
        <v>1257</v>
      </c>
      <c r="C1982" s="148">
        <v>107.78</v>
      </c>
      <c r="D1982" s="148">
        <v>34.409999999999997</v>
      </c>
      <c r="E1982" s="148">
        <v>133.95500000000001</v>
      </c>
      <c r="F1982" s="148">
        <v>103.62</v>
      </c>
      <c r="G1982" s="148">
        <v>58.42</v>
      </c>
      <c r="H1982" s="148">
        <v>102.68</v>
      </c>
      <c r="I1982" s="148">
        <v>72.025000000000006</v>
      </c>
      <c r="J1982" s="148">
        <v>41.155000000000001</v>
      </c>
    </row>
    <row r="1983" spans="2:10" x14ac:dyDescent="0.2">
      <c r="B1983" s="147" t="s">
        <v>948</v>
      </c>
      <c r="C1983" s="148">
        <v>110.35</v>
      </c>
      <c r="D1983" s="148">
        <v>37.615000000000002</v>
      </c>
      <c r="E1983" s="148">
        <v>133.965</v>
      </c>
      <c r="F1983" s="148">
        <v>103.97499999999999</v>
      </c>
      <c r="G1983" s="148">
        <v>56.015000000000001</v>
      </c>
      <c r="H1983" s="148">
        <v>103.78</v>
      </c>
      <c r="I1983" s="148">
        <v>70.344999999999999</v>
      </c>
      <c r="J1983" s="148">
        <v>40.494999999999997</v>
      </c>
    </row>
    <row r="1984" spans="2:10" x14ac:dyDescent="0.2">
      <c r="B1984" s="147" t="s">
        <v>4090</v>
      </c>
      <c r="C1984" s="148">
        <v>110.86499999999999</v>
      </c>
      <c r="D1984" s="148">
        <v>37.57</v>
      </c>
      <c r="E1984" s="148">
        <v>132.46</v>
      </c>
      <c r="F1984" s="148">
        <v>104.19</v>
      </c>
      <c r="G1984" s="148">
        <v>58.555</v>
      </c>
      <c r="H1984" s="148">
        <v>103.955</v>
      </c>
      <c r="I1984" s="148">
        <v>70.59</v>
      </c>
      <c r="J1984" s="148">
        <v>40.6</v>
      </c>
    </row>
    <row r="1985" spans="2:10" x14ac:dyDescent="0.2">
      <c r="B1985" s="147" t="s">
        <v>4091</v>
      </c>
      <c r="C1985" s="148">
        <v>110.66500000000001</v>
      </c>
      <c r="D1985" s="148">
        <v>37.335000000000001</v>
      </c>
      <c r="E1985" s="148">
        <v>131.87</v>
      </c>
      <c r="F1985" s="148">
        <v>103.755</v>
      </c>
      <c r="G1985" s="148">
        <v>58.325000000000003</v>
      </c>
      <c r="H1985" s="148">
        <v>103.76</v>
      </c>
      <c r="I1985" s="148">
        <v>70.28</v>
      </c>
      <c r="J1985" s="148">
        <v>40.369999999999997</v>
      </c>
    </row>
    <row r="1986" spans="2:10" x14ac:dyDescent="0.2">
      <c r="B1986" s="147" t="s">
        <v>4092</v>
      </c>
      <c r="C1986" s="148">
        <v>109.88</v>
      </c>
      <c r="D1986" s="148">
        <v>37.33</v>
      </c>
      <c r="E1986" s="148">
        <v>129.52000000000001</v>
      </c>
      <c r="F1986" s="148">
        <v>102.97</v>
      </c>
      <c r="G1986" s="148">
        <v>58.314999999999998</v>
      </c>
      <c r="H1986" s="148">
        <v>102.965</v>
      </c>
      <c r="I1986" s="148">
        <v>70.28</v>
      </c>
      <c r="J1986" s="148">
        <v>40.36</v>
      </c>
    </row>
    <row r="1987" spans="2:10" x14ac:dyDescent="0.2">
      <c r="B1987" s="147" t="s">
        <v>4093</v>
      </c>
      <c r="C1987" s="148">
        <v>109.875</v>
      </c>
      <c r="D1987" s="148">
        <v>37.520000000000003</v>
      </c>
      <c r="E1987" s="148">
        <v>129.54499999999999</v>
      </c>
      <c r="F1987" s="148">
        <v>102.81</v>
      </c>
      <c r="G1987" s="148">
        <v>58.005000000000003</v>
      </c>
      <c r="H1987" s="148">
        <v>102.655</v>
      </c>
      <c r="I1987" s="148">
        <v>70.745000000000005</v>
      </c>
      <c r="J1987" s="148">
        <v>40.555</v>
      </c>
    </row>
    <row r="1988" spans="2:10" x14ac:dyDescent="0.2">
      <c r="B1988" s="147" t="s">
        <v>4094</v>
      </c>
      <c r="C1988" s="148">
        <v>107.91</v>
      </c>
      <c r="D1988" s="148">
        <v>37.47</v>
      </c>
      <c r="E1988" s="148">
        <v>127.575</v>
      </c>
      <c r="F1988" s="148">
        <v>100.47499999999999</v>
      </c>
      <c r="G1988" s="148">
        <v>57.965000000000003</v>
      </c>
      <c r="H1988" s="148">
        <v>100.33499999999999</v>
      </c>
      <c r="I1988" s="148">
        <v>69.55</v>
      </c>
      <c r="J1988" s="148">
        <v>39.505000000000003</v>
      </c>
    </row>
    <row r="1989" spans="2:10" x14ac:dyDescent="0.2">
      <c r="B1989" s="147" t="s">
        <v>4095</v>
      </c>
      <c r="C1989" s="148">
        <v>109.875</v>
      </c>
      <c r="D1989" s="148">
        <v>37.35</v>
      </c>
      <c r="E1989" s="148">
        <v>129.405</v>
      </c>
      <c r="F1989" s="148">
        <v>102.63500000000001</v>
      </c>
      <c r="G1989" s="148">
        <v>59.085000000000001</v>
      </c>
      <c r="H1989" s="148">
        <v>102.66</v>
      </c>
      <c r="I1989" s="148">
        <v>70.435000000000002</v>
      </c>
      <c r="J1989" s="148">
        <v>40.39</v>
      </c>
    </row>
    <row r="1990" spans="2:10" x14ac:dyDescent="0.2">
      <c r="B1990" s="147" t="s">
        <v>4096</v>
      </c>
      <c r="C1990" s="148">
        <v>109.88500000000001</v>
      </c>
      <c r="D1990" s="148">
        <v>37.409999999999997</v>
      </c>
      <c r="E1990" s="148">
        <v>128.83500000000001</v>
      </c>
      <c r="F1990" s="148">
        <v>100.935</v>
      </c>
      <c r="G1990" s="148">
        <v>58.344999999999999</v>
      </c>
      <c r="H1990" s="148">
        <v>101.535</v>
      </c>
      <c r="I1990" s="148">
        <v>71.12</v>
      </c>
      <c r="J1990" s="148">
        <v>40.44</v>
      </c>
    </row>
    <row r="1991" spans="2:10" x14ac:dyDescent="0.2">
      <c r="B1991" s="147" t="s">
        <v>4097</v>
      </c>
      <c r="C1991" s="148">
        <v>109.88500000000001</v>
      </c>
      <c r="D1991" s="148">
        <v>37.325000000000003</v>
      </c>
      <c r="E1991" s="148">
        <v>129.785</v>
      </c>
      <c r="F1991" s="148">
        <v>102.25</v>
      </c>
      <c r="G1991" s="148">
        <v>59.185000000000002</v>
      </c>
      <c r="H1991" s="148">
        <v>102.495</v>
      </c>
      <c r="I1991" s="148">
        <v>70.754999999999995</v>
      </c>
      <c r="J1991" s="148">
        <v>40.354999999999997</v>
      </c>
    </row>
    <row r="1992" spans="2:10" x14ac:dyDescent="0.2">
      <c r="B1992" s="147" t="s">
        <v>4098</v>
      </c>
      <c r="C1992" s="148">
        <v>109.88500000000001</v>
      </c>
      <c r="D1992" s="148">
        <v>37.32</v>
      </c>
      <c r="E1992" s="148">
        <v>129.55500000000001</v>
      </c>
      <c r="F1992" s="148">
        <v>100.515</v>
      </c>
      <c r="G1992" s="148">
        <v>58.984999999999999</v>
      </c>
      <c r="H1992" s="148">
        <v>102.13</v>
      </c>
      <c r="I1992" s="148">
        <v>70.484999999999999</v>
      </c>
      <c r="J1992" s="148">
        <v>40.35</v>
      </c>
    </row>
    <row r="1993" spans="2:10" x14ac:dyDescent="0.2">
      <c r="B1993" s="147" t="s">
        <v>5475</v>
      </c>
      <c r="C1993" s="148">
        <v>109.88</v>
      </c>
      <c r="D1993" s="148">
        <v>37.484999999999999</v>
      </c>
      <c r="E1993" s="148">
        <v>126.895</v>
      </c>
      <c r="F1993" s="148">
        <v>98.275000000000006</v>
      </c>
      <c r="G1993" s="148">
        <v>56.94</v>
      </c>
      <c r="H1993" s="148">
        <v>99.62</v>
      </c>
      <c r="I1993" s="148">
        <v>70.984999999999999</v>
      </c>
      <c r="J1993" s="148">
        <v>40.354999999999997</v>
      </c>
    </row>
    <row r="1994" spans="2:10" x14ac:dyDescent="0.2">
      <c r="B1994" s="147" t="s">
        <v>4099</v>
      </c>
      <c r="C1994" s="148">
        <v>108.22499999999999</v>
      </c>
      <c r="D1994" s="148">
        <v>37.594999999999999</v>
      </c>
      <c r="E1994" s="148">
        <v>125.96</v>
      </c>
      <c r="F1994" s="148">
        <v>99.465000000000003</v>
      </c>
      <c r="G1994" s="148">
        <v>57.51</v>
      </c>
      <c r="H1994" s="148">
        <v>100.35</v>
      </c>
      <c r="I1994" s="148">
        <v>70.694999999999993</v>
      </c>
      <c r="J1994" s="148">
        <v>40.625</v>
      </c>
    </row>
    <row r="1995" spans="2:10" x14ac:dyDescent="0.2">
      <c r="B1995" s="147" t="s">
        <v>4100</v>
      </c>
      <c r="C1995" s="148">
        <v>104.94499999999999</v>
      </c>
      <c r="D1995" s="148">
        <v>37.615000000000002</v>
      </c>
      <c r="E1995" s="148">
        <v>120.16</v>
      </c>
      <c r="F1995" s="148">
        <v>98.93</v>
      </c>
      <c r="G1995" s="148">
        <v>57.314999999999998</v>
      </c>
      <c r="H1995" s="148">
        <v>98.995000000000005</v>
      </c>
      <c r="I1995" s="148">
        <v>69.66</v>
      </c>
      <c r="J1995" s="148">
        <v>40.585000000000001</v>
      </c>
    </row>
    <row r="1996" spans="2:10" x14ac:dyDescent="0.2">
      <c r="B1996" s="147" t="s">
        <v>4101</v>
      </c>
      <c r="C1996" s="148">
        <v>104.94499999999999</v>
      </c>
      <c r="D1996" s="148">
        <v>37.575000000000003</v>
      </c>
      <c r="E1996" s="148">
        <v>120.52</v>
      </c>
      <c r="F1996" s="148">
        <v>99.22</v>
      </c>
      <c r="G1996" s="148">
        <v>57.994999999999997</v>
      </c>
      <c r="H1996" s="148">
        <v>99.215000000000003</v>
      </c>
      <c r="I1996" s="148">
        <v>68.88</v>
      </c>
      <c r="J1996" s="148">
        <v>40.53</v>
      </c>
    </row>
    <row r="1997" spans="2:10" x14ac:dyDescent="0.2">
      <c r="B1997" s="147" t="s">
        <v>4102</v>
      </c>
      <c r="C1997" s="148">
        <v>106.45</v>
      </c>
      <c r="D1997" s="148">
        <v>37.564999999999998</v>
      </c>
      <c r="E1997" s="148">
        <v>122.71</v>
      </c>
      <c r="F1997" s="148">
        <v>100.06</v>
      </c>
      <c r="G1997" s="148">
        <v>58.344999999999999</v>
      </c>
      <c r="H1997" s="148">
        <v>100.61499999999999</v>
      </c>
      <c r="I1997" s="148">
        <v>69.290000000000006</v>
      </c>
      <c r="J1997" s="148">
        <v>40.619999999999997</v>
      </c>
    </row>
    <row r="1998" spans="2:10" x14ac:dyDescent="0.2">
      <c r="B1998" s="147" t="s">
        <v>4103</v>
      </c>
      <c r="C1998" s="148">
        <v>104.205</v>
      </c>
      <c r="D1998" s="148">
        <v>37.56</v>
      </c>
      <c r="E1998" s="148">
        <v>116.34</v>
      </c>
      <c r="F1998" s="148">
        <v>97.745000000000005</v>
      </c>
      <c r="G1998" s="148">
        <v>57.365000000000002</v>
      </c>
      <c r="H1998" s="148">
        <v>98.34</v>
      </c>
      <c r="I1998" s="148">
        <v>68.959999999999994</v>
      </c>
      <c r="J1998" s="148">
        <v>40.594999999999999</v>
      </c>
    </row>
    <row r="1999" spans="2:10" x14ac:dyDescent="0.2">
      <c r="B1999" s="147" t="s">
        <v>4104</v>
      </c>
      <c r="C1999" s="148">
        <v>103.965</v>
      </c>
      <c r="D1999" s="148">
        <v>37.5</v>
      </c>
      <c r="E1999" s="148">
        <v>117.4</v>
      </c>
      <c r="F1999" s="148">
        <v>96.344999999999999</v>
      </c>
      <c r="G1999" s="148">
        <v>57.305</v>
      </c>
      <c r="H1999" s="148">
        <v>97.155000000000001</v>
      </c>
      <c r="I1999" s="148">
        <v>68.974999999999994</v>
      </c>
      <c r="J1999" s="148">
        <v>40.56</v>
      </c>
    </row>
    <row r="2000" spans="2:10" x14ac:dyDescent="0.2">
      <c r="B2000" s="147" t="s">
        <v>4105</v>
      </c>
      <c r="C2000" s="148">
        <v>100.99</v>
      </c>
      <c r="D2000" s="148">
        <v>37.409999999999997</v>
      </c>
      <c r="E2000" s="148">
        <v>114.795</v>
      </c>
      <c r="F2000" s="148">
        <v>94.114999999999995</v>
      </c>
      <c r="G2000" s="148">
        <v>56.42</v>
      </c>
      <c r="H2000" s="148">
        <v>95.424999999999997</v>
      </c>
      <c r="I2000" s="148">
        <v>67.685000000000002</v>
      </c>
      <c r="J2000" s="148">
        <v>40.44</v>
      </c>
    </row>
    <row r="2001" spans="2:10" x14ac:dyDescent="0.2">
      <c r="B2001" s="147" t="s">
        <v>4106</v>
      </c>
      <c r="C2001" s="148">
        <v>100.99</v>
      </c>
      <c r="D2001" s="148">
        <v>37.42</v>
      </c>
      <c r="E2001" s="148">
        <v>114.495</v>
      </c>
      <c r="F2001" s="148">
        <v>95.12</v>
      </c>
      <c r="G2001" s="148">
        <v>55.9</v>
      </c>
      <c r="H2001" s="148">
        <v>95.71</v>
      </c>
      <c r="I2001" s="148">
        <v>68.004999999999995</v>
      </c>
      <c r="J2001" s="148">
        <v>40.450000000000003</v>
      </c>
    </row>
    <row r="2002" spans="2:10" x14ac:dyDescent="0.2">
      <c r="B2002" s="147" t="s">
        <v>4107</v>
      </c>
      <c r="C2002" s="148">
        <v>100.72499999999999</v>
      </c>
      <c r="D2002" s="148">
        <v>37.094999999999999</v>
      </c>
      <c r="E2002" s="148">
        <v>114.2</v>
      </c>
      <c r="F2002" s="148">
        <v>94.79</v>
      </c>
      <c r="G2002" s="148">
        <v>55.71</v>
      </c>
      <c r="H2002" s="148">
        <v>95.38</v>
      </c>
      <c r="I2002" s="148">
        <v>67.784999999999997</v>
      </c>
      <c r="J2002" s="148">
        <v>40.32</v>
      </c>
    </row>
    <row r="2003" spans="2:10" x14ac:dyDescent="0.2">
      <c r="B2003" s="147" t="s">
        <v>4108</v>
      </c>
      <c r="C2003" s="148">
        <v>101.175</v>
      </c>
      <c r="D2003" s="148">
        <v>37.159999999999997</v>
      </c>
      <c r="E2003" s="148">
        <v>114.71</v>
      </c>
      <c r="F2003" s="148">
        <v>97.674999999999997</v>
      </c>
      <c r="G2003" s="148">
        <v>56.09</v>
      </c>
      <c r="H2003" s="148">
        <v>96.04</v>
      </c>
      <c r="I2003" s="148">
        <v>67.42</v>
      </c>
      <c r="J2003" s="148">
        <v>40.1</v>
      </c>
    </row>
    <row r="2004" spans="2:10" x14ac:dyDescent="0.2">
      <c r="B2004" s="147" t="s">
        <v>4109</v>
      </c>
      <c r="C2004" s="148">
        <v>100.05</v>
      </c>
      <c r="D2004" s="148">
        <v>37.005000000000003</v>
      </c>
      <c r="E2004" s="148">
        <v>116.19</v>
      </c>
      <c r="F2004" s="148">
        <v>96.515000000000001</v>
      </c>
      <c r="G2004" s="148">
        <v>55.43</v>
      </c>
      <c r="H2004" s="148">
        <v>94.9</v>
      </c>
      <c r="I2004" s="148">
        <v>67.17</v>
      </c>
      <c r="J2004" s="148">
        <v>39.950000000000003</v>
      </c>
    </row>
    <row r="2005" spans="2:10" x14ac:dyDescent="0.2">
      <c r="B2005" s="147" t="s">
        <v>1258</v>
      </c>
      <c r="C2005" s="148">
        <v>100</v>
      </c>
      <c r="D2005" s="148">
        <v>37.53</v>
      </c>
      <c r="E2005" s="148">
        <v>109.99</v>
      </c>
      <c r="F2005" s="148">
        <v>93.204999999999998</v>
      </c>
      <c r="G2005" s="148">
        <v>55.17</v>
      </c>
      <c r="H2005" s="148">
        <v>93.194999999999993</v>
      </c>
      <c r="I2005" s="148">
        <v>67.53</v>
      </c>
      <c r="J2005" s="148">
        <v>39.659999999999997</v>
      </c>
    </row>
    <row r="2006" spans="2:10" x14ac:dyDescent="0.2">
      <c r="B2006" s="147" t="s">
        <v>949</v>
      </c>
      <c r="C2006" s="148">
        <v>100.045</v>
      </c>
      <c r="D2006" s="148">
        <v>37.31</v>
      </c>
      <c r="E2006" s="148">
        <v>109.52500000000001</v>
      </c>
      <c r="F2006" s="148">
        <v>92.064999999999998</v>
      </c>
      <c r="G2006" s="148">
        <v>53.634999999999998</v>
      </c>
      <c r="H2006" s="148">
        <v>92.734999999999999</v>
      </c>
      <c r="I2006" s="148">
        <v>65.59</v>
      </c>
      <c r="J2006" s="148">
        <v>38.284999999999997</v>
      </c>
    </row>
    <row r="2007" spans="2:10" x14ac:dyDescent="0.2">
      <c r="B2007" s="147" t="s">
        <v>4110</v>
      </c>
      <c r="C2007" s="148">
        <v>97.734999999999999</v>
      </c>
      <c r="D2007" s="148">
        <v>37.159999999999997</v>
      </c>
      <c r="E2007" s="148">
        <v>107</v>
      </c>
      <c r="F2007" s="148">
        <v>92.34</v>
      </c>
      <c r="G2007" s="148">
        <v>53.795000000000002</v>
      </c>
      <c r="H2007" s="148">
        <v>93.004999999999995</v>
      </c>
      <c r="I2007" s="148">
        <v>63.35</v>
      </c>
      <c r="J2007" s="148">
        <v>36.975000000000001</v>
      </c>
    </row>
    <row r="2008" spans="2:10" x14ac:dyDescent="0.2">
      <c r="B2008" s="147" t="s">
        <v>4111</v>
      </c>
      <c r="C2008" s="148">
        <v>99.905000000000001</v>
      </c>
      <c r="D2008" s="148">
        <v>37.340000000000003</v>
      </c>
      <c r="E2008" s="148">
        <v>110.215</v>
      </c>
      <c r="F2008" s="148">
        <v>93.954999999999998</v>
      </c>
      <c r="G2008" s="148">
        <v>54.164999999999999</v>
      </c>
      <c r="H2008" s="148">
        <v>93.265000000000001</v>
      </c>
      <c r="I2008" s="148">
        <v>62.65</v>
      </c>
      <c r="J2008" s="148">
        <v>38.314999999999998</v>
      </c>
    </row>
    <row r="2009" spans="2:10" x14ac:dyDescent="0.2">
      <c r="B2009" s="147" t="s">
        <v>4112</v>
      </c>
      <c r="C2009" s="148">
        <v>100.065</v>
      </c>
      <c r="D2009" s="148">
        <v>37.325000000000003</v>
      </c>
      <c r="E2009" s="148">
        <v>105.93</v>
      </c>
      <c r="F2009" s="148">
        <v>94.21</v>
      </c>
      <c r="G2009" s="148">
        <v>54.164999999999999</v>
      </c>
      <c r="H2009" s="148">
        <v>93.215000000000003</v>
      </c>
      <c r="I2009" s="148">
        <v>62.44</v>
      </c>
      <c r="J2009" s="148">
        <v>38.335000000000001</v>
      </c>
    </row>
    <row r="2010" spans="2:10" x14ac:dyDescent="0.2">
      <c r="B2010" s="147" t="s">
        <v>4113</v>
      </c>
      <c r="C2010" s="148">
        <v>100</v>
      </c>
      <c r="D2010" s="148">
        <v>37.305</v>
      </c>
      <c r="E2010" s="148">
        <v>105.405</v>
      </c>
      <c r="F2010" s="148">
        <v>94.525000000000006</v>
      </c>
      <c r="G2010" s="148">
        <v>54.31</v>
      </c>
      <c r="H2010" s="148">
        <v>93.86</v>
      </c>
      <c r="I2010" s="148">
        <v>62.405000000000001</v>
      </c>
      <c r="J2010" s="148">
        <v>38.35</v>
      </c>
    </row>
    <row r="2011" spans="2:10" x14ac:dyDescent="0.2">
      <c r="B2011" s="147" t="s">
        <v>4114</v>
      </c>
      <c r="C2011" s="148">
        <v>100</v>
      </c>
      <c r="D2011" s="148">
        <v>37.299999999999997</v>
      </c>
      <c r="E2011" s="148">
        <v>105.52500000000001</v>
      </c>
      <c r="F2011" s="148">
        <v>94.7</v>
      </c>
      <c r="G2011" s="148">
        <v>55.185000000000002</v>
      </c>
      <c r="H2011" s="148">
        <v>94.935000000000002</v>
      </c>
      <c r="I2011" s="148">
        <v>62.424999999999997</v>
      </c>
      <c r="J2011" s="148">
        <v>38.344999999999999</v>
      </c>
    </row>
    <row r="2012" spans="2:10" x14ac:dyDescent="0.2">
      <c r="B2012" s="147" t="s">
        <v>4115</v>
      </c>
      <c r="C2012" s="148">
        <v>99.885000000000005</v>
      </c>
      <c r="D2012" s="148">
        <v>37.25</v>
      </c>
      <c r="E2012" s="148">
        <v>106.105</v>
      </c>
      <c r="F2012" s="148">
        <v>94.17</v>
      </c>
      <c r="G2012" s="148">
        <v>54.715000000000003</v>
      </c>
      <c r="H2012" s="148">
        <v>94.76</v>
      </c>
      <c r="I2012" s="148">
        <v>62.305</v>
      </c>
      <c r="J2012" s="148">
        <v>38.270000000000003</v>
      </c>
    </row>
    <row r="2013" spans="2:10" x14ac:dyDescent="0.2">
      <c r="B2013" s="147" t="s">
        <v>4116</v>
      </c>
      <c r="C2013" s="148">
        <v>100</v>
      </c>
      <c r="D2013" s="148">
        <v>37.305</v>
      </c>
      <c r="E2013" s="148">
        <v>105.61</v>
      </c>
      <c r="F2013" s="148">
        <v>94.545000000000002</v>
      </c>
      <c r="G2013" s="148">
        <v>54.97</v>
      </c>
      <c r="H2013" s="148">
        <v>94.885000000000005</v>
      </c>
      <c r="I2013" s="148">
        <v>62.305</v>
      </c>
      <c r="J2013" s="148">
        <v>38.35</v>
      </c>
    </row>
    <row r="2014" spans="2:10" x14ac:dyDescent="0.2">
      <c r="B2014" s="147" t="s">
        <v>4117</v>
      </c>
      <c r="C2014" s="148">
        <v>100</v>
      </c>
      <c r="D2014" s="148">
        <v>37.299999999999997</v>
      </c>
      <c r="E2014" s="148">
        <v>105.41500000000001</v>
      </c>
      <c r="F2014" s="148">
        <v>94.7</v>
      </c>
      <c r="G2014" s="148">
        <v>55.064999999999998</v>
      </c>
      <c r="H2014" s="148">
        <v>94.935000000000002</v>
      </c>
      <c r="I2014" s="148">
        <v>62.3</v>
      </c>
      <c r="J2014" s="148">
        <v>38.344999999999999</v>
      </c>
    </row>
    <row r="2015" spans="2:10" x14ac:dyDescent="0.2">
      <c r="B2015" s="147" t="s">
        <v>4118</v>
      </c>
      <c r="C2015" s="148">
        <v>100</v>
      </c>
      <c r="D2015" s="148">
        <v>37.31</v>
      </c>
      <c r="E2015" s="148">
        <v>105.265</v>
      </c>
      <c r="F2015" s="148">
        <v>93.534999999999997</v>
      </c>
      <c r="G2015" s="148">
        <v>55.115000000000002</v>
      </c>
      <c r="H2015" s="148">
        <v>94.954999999999998</v>
      </c>
      <c r="I2015" s="148">
        <v>62.305</v>
      </c>
      <c r="J2015" s="148">
        <v>38.354999999999997</v>
      </c>
    </row>
    <row r="2016" spans="2:10" x14ac:dyDescent="0.2">
      <c r="B2016" s="147" t="s">
        <v>4119</v>
      </c>
      <c r="C2016" s="148">
        <v>100</v>
      </c>
      <c r="D2016" s="148">
        <v>37.31</v>
      </c>
      <c r="E2016" s="148">
        <v>105.13500000000001</v>
      </c>
      <c r="F2016" s="148">
        <v>93.025000000000006</v>
      </c>
      <c r="G2016" s="148">
        <v>55.21</v>
      </c>
      <c r="H2016" s="148">
        <v>95.004999999999995</v>
      </c>
      <c r="I2016" s="148">
        <v>62.31</v>
      </c>
      <c r="J2016" s="148">
        <v>38.35</v>
      </c>
    </row>
    <row r="2017" spans="2:10" x14ac:dyDescent="0.2">
      <c r="B2017" s="147" t="s">
        <v>4120</v>
      </c>
      <c r="C2017" s="148">
        <v>100</v>
      </c>
      <c r="D2017" s="148">
        <v>37.305</v>
      </c>
      <c r="E2017" s="148">
        <v>105.875</v>
      </c>
      <c r="F2017" s="148">
        <v>92.84</v>
      </c>
      <c r="G2017" s="148">
        <v>54.835000000000001</v>
      </c>
      <c r="H2017" s="148">
        <v>94.82</v>
      </c>
      <c r="I2017" s="148">
        <v>62.305</v>
      </c>
      <c r="J2017" s="148">
        <v>38.35</v>
      </c>
    </row>
    <row r="2018" spans="2:10" x14ac:dyDescent="0.2">
      <c r="B2018" s="147" t="s">
        <v>4121</v>
      </c>
      <c r="C2018" s="148">
        <v>100</v>
      </c>
      <c r="D2018" s="148">
        <v>37.31</v>
      </c>
      <c r="E2018" s="148">
        <v>106.03</v>
      </c>
      <c r="F2018" s="148">
        <v>93.08</v>
      </c>
      <c r="G2018" s="148">
        <v>55.13</v>
      </c>
      <c r="H2018" s="148">
        <v>95.055000000000007</v>
      </c>
      <c r="I2018" s="148">
        <v>62.31</v>
      </c>
      <c r="J2018" s="148">
        <v>38.35</v>
      </c>
    </row>
    <row r="2019" spans="2:10" x14ac:dyDescent="0.2">
      <c r="B2019" s="147" t="s">
        <v>4122</v>
      </c>
      <c r="C2019" s="148">
        <v>105.07</v>
      </c>
      <c r="D2019" s="148">
        <v>38.725000000000001</v>
      </c>
      <c r="E2019" s="148">
        <v>110.235</v>
      </c>
      <c r="F2019" s="148">
        <v>97.944999999999993</v>
      </c>
      <c r="G2019" s="148">
        <v>56.87</v>
      </c>
      <c r="H2019" s="148">
        <v>100</v>
      </c>
      <c r="I2019" s="148">
        <v>63.86</v>
      </c>
      <c r="J2019" s="148">
        <v>37.909999999999997</v>
      </c>
    </row>
    <row r="2020" spans="2:10" x14ac:dyDescent="0.2">
      <c r="B2020" s="147" t="s">
        <v>4123</v>
      </c>
      <c r="C2020" s="148">
        <v>105.005</v>
      </c>
      <c r="D2020" s="148">
        <v>40.380000000000003</v>
      </c>
      <c r="E2020" s="148">
        <v>109.89</v>
      </c>
      <c r="F2020" s="148">
        <v>98.194999999999993</v>
      </c>
      <c r="G2020" s="148">
        <v>56.375</v>
      </c>
      <c r="H2020" s="148">
        <v>100.175</v>
      </c>
      <c r="I2020" s="148">
        <v>62.375</v>
      </c>
      <c r="J2020" s="148">
        <v>38.42</v>
      </c>
    </row>
    <row r="2021" spans="2:10" x14ac:dyDescent="0.2">
      <c r="B2021" s="147" t="s">
        <v>4124</v>
      </c>
      <c r="C2021" s="148">
        <v>100.015</v>
      </c>
      <c r="D2021" s="148">
        <v>40.35</v>
      </c>
      <c r="E2021" s="148">
        <v>104.93</v>
      </c>
      <c r="F2021" s="148">
        <v>97.045000000000002</v>
      </c>
      <c r="G2021" s="148">
        <v>53.395000000000003</v>
      </c>
      <c r="H2021" s="148">
        <v>100</v>
      </c>
      <c r="I2021" s="148">
        <v>62.36</v>
      </c>
      <c r="J2021" s="148">
        <v>38.414999999999999</v>
      </c>
    </row>
    <row r="2022" spans="2:10" x14ac:dyDescent="0.2">
      <c r="B2022" s="147" t="s">
        <v>4125</v>
      </c>
      <c r="C2022" s="148">
        <v>100</v>
      </c>
      <c r="D2022" s="148">
        <v>40.344999999999999</v>
      </c>
      <c r="E2022" s="148">
        <v>110.175</v>
      </c>
      <c r="F2022" s="148">
        <v>97.76</v>
      </c>
      <c r="G2022" s="148">
        <v>55.22</v>
      </c>
      <c r="H2022" s="148">
        <v>100.36499999999999</v>
      </c>
      <c r="I2022" s="148">
        <v>64.185000000000002</v>
      </c>
      <c r="J2022" s="148">
        <v>38.409999999999997</v>
      </c>
    </row>
    <row r="2023" spans="2:10" x14ac:dyDescent="0.2">
      <c r="B2023" s="147" t="s">
        <v>4126</v>
      </c>
      <c r="C2023" s="148">
        <v>100</v>
      </c>
      <c r="D2023" s="148">
        <v>40.344999999999999</v>
      </c>
      <c r="E2023" s="148">
        <v>108.91500000000001</v>
      </c>
      <c r="F2023" s="148">
        <v>97.125</v>
      </c>
      <c r="G2023" s="148">
        <v>53.72</v>
      </c>
      <c r="H2023" s="148">
        <v>100</v>
      </c>
      <c r="I2023" s="148">
        <v>62.695</v>
      </c>
      <c r="J2023" s="148">
        <v>38.405000000000001</v>
      </c>
    </row>
    <row r="2024" spans="2:10" x14ac:dyDescent="0.2">
      <c r="B2024" s="147" t="s">
        <v>4127</v>
      </c>
      <c r="C2024" s="148">
        <v>101.485</v>
      </c>
      <c r="D2024" s="148">
        <v>40.340000000000003</v>
      </c>
      <c r="E2024" s="148">
        <v>109.58499999999999</v>
      </c>
      <c r="F2024" s="148">
        <v>97.33</v>
      </c>
      <c r="G2024" s="148">
        <v>55.19</v>
      </c>
      <c r="H2024" s="148">
        <v>100</v>
      </c>
      <c r="I2024" s="148">
        <v>63.53</v>
      </c>
      <c r="J2024" s="148">
        <v>38.405000000000001</v>
      </c>
    </row>
    <row r="2025" spans="2:10" x14ac:dyDescent="0.2">
      <c r="B2025" s="147" t="s">
        <v>4128</v>
      </c>
      <c r="C2025" s="148">
        <v>100</v>
      </c>
      <c r="D2025" s="148">
        <v>40.35</v>
      </c>
      <c r="E2025" s="148">
        <v>107.39</v>
      </c>
      <c r="F2025" s="148">
        <v>96.084999999999994</v>
      </c>
      <c r="G2025" s="148">
        <v>54.37</v>
      </c>
      <c r="H2025" s="148">
        <v>102.38</v>
      </c>
      <c r="I2025" s="148">
        <v>63.335000000000001</v>
      </c>
      <c r="J2025" s="148">
        <v>38.409999999999997</v>
      </c>
    </row>
    <row r="2026" spans="2:10" x14ac:dyDescent="0.2">
      <c r="B2026" s="147" t="s">
        <v>1259</v>
      </c>
      <c r="C2026" s="148">
        <v>100</v>
      </c>
      <c r="D2026" s="148">
        <v>40.35</v>
      </c>
      <c r="E2026" s="148">
        <v>107.19</v>
      </c>
      <c r="F2026" s="148">
        <v>96.855000000000004</v>
      </c>
      <c r="G2026" s="148">
        <v>53.56</v>
      </c>
      <c r="H2026" s="148">
        <v>100.51</v>
      </c>
      <c r="I2026" s="148">
        <v>62.555</v>
      </c>
      <c r="J2026" s="148">
        <v>38.409999999999997</v>
      </c>
    </row>
    <row r="2027" spans="2:10" x14ac:dyDescent="0.2">
      <c r="B2027" s="147" t="s">
        <v>4129</v>
      </c>
      <c r="C2027" s="148">
        <v>100</v>
      </c>
      <c r="D2027" s="148">
        <v>40.35</v>
      </c>
      <c r="E2027" s="148">
        <v>107.87</v>
      </c>
      <c r="F2027" s="148">
        <v>97.04</v>
      </c>
      <c r="G2027" s="148">
        <v>53.39</v>
      </c>
      <c r="H2027" s="148">
        <v>100.985</v>
      </c>
      <c r="I2027" s="148">
        <v>62.37</v>
      </c>
      <c r="J2027" s="148">
        <v>38.409999999999997</v>
      </c>
    </row>
    <row r="2028" spans="2:10" x14ac:dyDescent="0.2">
      <c r="B2028" s="147" t="s">
        <v>4130</v>
      </c>
      <c r="C2028" s="148">
        <v>97.53</v>
      </c>
      <c r="D2028" s="148">
        <v>35.505000000000003</v>
      </c>
      <c r="E2028" s="148">
        <v>104.925</v>
      </c>
      <c r="F2028" s="148">
        <v>93.094999999999999</v>
      </c>
      <c r="G2028" s="148">
        <v>50.4</v>
      </c>
      <c r="H2028" s="148">
        <v>98.025000000000006</v>
      </c>
      <c r="I2028" s="148">
        <v>60.37</v>
      </c>
      <c r="J2028" s="148">
        <v>38.409999999999997</v>
      </c>
    </row>
    <row r="2029" spans="2:10" x14ac:dyDescent="0.2">
      <c r="B2029" s="147" t="s">
        <v>4131</v>
      </c>
      <c r="C2029" s="148">
        <v>95.405000000000001</v>
      </c>
      <c r="D2029" s="148">
        <v>35.29</v>
      </c>
      <c r="E2029" s="148">
        <v>101.515</v>
      </c>
      <c r="F2029" s="148">
        <v>91.375</v>
      </c>
      <c r="G2029" s="148">
        <v>49.53</v>
      </c>
      <c r="H2029" s="148">
        <v>96.314999999999998</v>
      </c>
      <c r="I2029" s="148">
        <v>57.774999999999999</v>
      </c>
      <c r="J2029" s="148">
        <v>38.405000000000001</v>
      </c>
    </row>
    <row r="2030" spans="2:10" x14ac:dyDescent="0.2">
      <c r="B2030" s="147" t="s">
        <v>4132</v>
      </c>
      <c r="C2030" s="148">
        <v>94.18</v>
      </c>
      <c r="D2030" s="148">
        <v>35.299999999999997</v>
      </c>
      <c r="E2030" s="148">
        <v>100.105</v>
      </c>
      <c r="F2030" s="148">
        <v>89.885000000000005</v>
      </c>
      <c r="G2030" s="148">
        <v>48.39</v>
      </c>
      <c r="H2030" s="148">
        <v>96.93</v>
      </c>
      <c r="I2030" s="148">
        <v>57.37</v>
      </c>
      <c r="J2030" s="148">
        <v>38.409999999999997</v>
      </c>
    </row>
    <row r="2031" spans="2:10" x14ac:dyDescent="0.2">
      <c r="B2031" s="147" t="s">
        <v>4133</v>
      </c>
      <c r="C2031" s="148">
        <v>94.155000000000001</v>
      </c>
      <c r="D2031" s="148">
        <v>35.305</v>
      </c>
      <c r="E2031" s="148">
        <v>100.08</v>
      </c>
      <c r="F2031" s="148">
        <v>90.155000000000001</v>
      </c>
      <c r="G2031" s="148">
        <v>47.924999999999997</v>
      </c>
      <c r="H2031" s="148">
        <v>97.075000000000003</v>
      </c>
      <c r="I2031" s="148">
        <v>57.32</v>
      </c>
      <c r="J2031" s="148">
        <v>38.435000000000002</v>
      </c>
    </row>
    <row r="2032" spans="2:10" x14ac:dyDescent="0.2">
      <c r="B2032" s="147" t="s">
        <v>4134</v>
      </c>
      <c r="C2032" s="148">
        <v>96.045000000000002</v>
      </c>
      <c r="D2032" s="148">
        <v>35.305</v>
      </c>
      <c r="E2032" s="148">
        <v>101.97499999999999</v>
      </c>
      <c r="F2032" s="148">
        <v>91.105000000000004</v>
      </c>
      <c r="G2032" s="148">
        <v>49.36</v>
      </c>
      <c r="H2032" s="148">
        <v>98.02</v>
      </c>
      <c r="I2032" s="148">
        <v>57.32</v>
      </c>
      <c r="J2032" s="148">
        <v>39.4</v>
      </c>
    </row>
    <row r="2033" spans="2:10" x14ac:dyDescent="0.2">
      <c r="B2033" s="147" t="s">
        <v>4135</v>
      </c>
      <c r="C2033" s="148">
        <v>96.05</v>
      </c>
      <c r="D2033" s="148">
        <v>35.305</v>
      </c>
      <c r="E2033" s="148">
        <v>101.97499999999999</v>
      </c>
      <c r="F2033" s="148">
        <v>91.105000000000004</v>
      </c>
      <c r="G2033" s="148">
        <v>47.405000000000001</v>
      </c>
      <c r="H2033" s="148">
        <v>98.02</v>
      </c>
      <c r="I2033" s="148">
        <v>57.32</v>
      </c>
      <c r="J2033" s="148">
        <v>39.405000000000001</v>
      </c>
    </row>
    <row r="2034" spans="2:10" x14ac:dyDescent="0.2">
      <c r="B2034" s="147" t="s">
        <v>4136</v>
      </c>
      <c r="C2034" s="148">
        <v>98.21</v>
      </c>
      <c r="D2034" s="148">
        <v>35.295000000000002</v>
      </c>
      <c r="E2034" s="148">
        <v>103.435</v>
      </c>
      <c r="F2034" s="148">
        <v>92.564999999999998</v>
      </c>
      <c r="G2034" s="148">
        <v>47.38</v>
      </c>
      <c r="H2034" s="148">
        <v>99.48</v>
      </c>
      <c r="I2034" s="148">
        <v>57.314999999999998</v>
      </c>
      <c r="J2034" s="148">
        <v>39.4</v>
      </c>
    </row>
    <row r="2035" spans="2:10" x14ac:dyDescent="0.2">
      <c r="B2035" s="147" t="s">
        <v>4137</v>
      </c>
      <c r="C2035" s="148">
        <v>99.015000000000001</v>
      </c>
      <c r="D2035" s="148">
        <v>35.299999999999997</v>
      </c>
      <c r="E2035" s="148">
        <v>104.825</v>
      </c>
      <c r="F2035" s="148">
        <v>93.084999999999994</v>
      </c>
      <c r="G2035" s="148">
        <v>47.384999999999998</v>
      </c>
      <c r="H2035" s="148">
        <v>100</v>
      </c>
      <c r="I2035" s="148">
        <v>60.814999999999998</v>
      </c>
      <c r="J2035" s="148">
        <v>39.375</v>
      </c>
    </row>
    <row r="2036" spans="2:10" x14ac:dyDescent="0.2">
      <c r="B2036" s="147" t="s">
        <v>4138</v>
      </c>
      <c r="C2036" s="148">
        <v>102.955</v>
      </c>
      <c r="D2036" s="148">
        <v>38.31</v>
      </c>
      <c r="E2036" s="148">
        <v>104.535</v>
      </c>
      <c r="F2036" s="148">
        <v>96.045000000000002</v>
      </c>
      <c r="G2036" s="148">
        <v>52.37</v>
      </c>
      <c r="H2036" s="148">
        <v>100</v>
      </c>
      <c r="I2036" s="148">
        <v>65.305000000000007</v>
      </c>
      <c r="J2036" s="148">
        <v>40.384999999999998</v>
      </c>
    </row>
    <row r="2037" spans="2:10" x14ac:dyDescent="0.2">
      <c r="B2037" s="147" t="s">
        <v>4139</v>
      </c>
      <c r="C2037" s="148">
        <v>100.02</v>
      </c>
      <c r="D2037" s="148">
        <v>38.32</v>
      </c>
      <c r="E2037" s="148">
        <v>100.03</v>
      </c>
      <c r="F2037" s="148">
        <v>96.055000000000007</v>
      </c>
      <c r="G2037" s="148">
        <v>52.38</v>
      </c>
      <c r="H2037" s="148">
        <v>100</v>
      </c>
      <c r="I2037" s="148">
        <v>65.314999999999998</v>
      </c>
      <c r="J2037" s="148">
        <v>40.384999999999998</v>
      </c>
    </row>
    <row r="2038" spans="2:10" x14ac:dyDescent="0.2">
      <c r="B2038" s="147" t="s">
        <v>4140</v>
      </c>
      <c r="C2038" s="148">
        <v>100</v>
      </c>
      <c r="D2038" s="148">
        <v>38.32</v>
      </c>
      <c r="E2038" s="148">
        <v>101.045</v>
      </c>
      <c r="F2038" s="148">
        <v>95.88</v>
      </c>
      <c r="G2038" s="148">
        <v>52.47</v>
      </c>
      <c r="H2038" s="148">
        <v>99.65</v>
      </c>
      <c r="I2038" s="148">
        <v>65.14</v>
      </c>
      <c r="J2038" s="148">
        <v>40.384999999999998</v>
      </c>
    </row>
    <row r="2039" spans="2:10" x14ac:dyDescent="0.2">
      <c r="B2039" s="147" t="s">
        <v>4141</v>
      </c>
      <c r="C2039" s="148">
        <v>98.045000000000002</v>
      </c>
      <c r="D2039" s="148">
        <v>38.494999999999997</v>
      </c>
      <c r="E2039" s="148">
        <v>99.78</v>
      </c>
      <c r="F2039" s="148">
        <v>93.185000000000002</v>
      </c>
      <c r="G2039" s="148">
        <v>48.91</v>
      </c>
      <c r="H2039" s="148">
        <v>97.15</v>
      </c>
      <c r="I2039" s="148">
        <v>64.525000000000006</v>
      </c>
      <c r="J2039" s="148">
        <v>40.229999999999997</v>
      </c>
    </row>
    <row r="2040" spans="2:10" x14ac:dyDescent="0.2">
      <c r="B2040" s="147" t="s">
        <v>4142</v>
      </c>
      <c r="C2040" s="148">
        <v>98.025000000000006</v>
      </c>
      <c r="D2040" s="148">
        <v>38.619999999999997</v>
      </c>
      <c r="E2040" s="148">
        <v>99.995000000000005</v>
      </c>
      <c r="F2040" s="148">
        <v>93.375</v>
      </c>
      <c r="G2040" s="148">
        <v>48.08</v>
      </c>
      <c r="H2040" s="148">
        <v>98.025000000000006</v>
      </c>
      <c r="I2040" s="148">
        <v>63.725000000000001</v>
      </c>
      <c r="J2040" s="148">
        <v>39.994999999999997</v>
      </c>
    </row>
    <row r="2041" spans="2:10" x14ac:dyDescent="0.2">
      <c r="B2041" s="147" t="s">
        <v>4143</v>
      </c>
      <c r="C2041" s="148">
        <v>98.025000000000006</v>
      </c>
      <c r="D2041" s="148">
        <v>35.484999999999999</v>
      </c>
      <c r="E2041" s="148">
        <v>101.11499999999999</v>
      </c>
      <c r="F2041" s="148">
        <v>92.594999999999999</v>
      </c>
      <c r="G2041" s="148">
        <v>49.18</v>
      </c>
      <c r="H2041" s="148">
        <v>96.355000000000004</v>
      </c>
      <c r="I2041" s="148">
        <v>62.625</v>
      </c>
      <c r="J2041" s="148">
        <v>40.375</v>
      </c>
    </row>
    <row r="2042" spans="2:10" x14ac:dyDescent="0.2">
      <c r="B2042" s="147" t="s">
        <v>4144</v>
      </c>
      <c r="C2042" s="148">
        <v>98.025000000000006</v>
      </c>
      <c r="D2042" s="148">
        <v>33.344999999999999</v>
      </c>
      <c r="E2042" s="148">
        <v>100.345</v>
      </c>
      <c r="F2042" s="148">
        <v>92.91</v>
      </c>
      <c r="G2042" s="148">
        <v>48.625</v>
      </c>
      <c r="H2042" s="148">
        <v>97.68</v>
      </c>
      <c r="I2042" s="148">
        <v>63.05</v>
      </c>
      <c r="J2042" s="148">
        <v>40.39</v>
      </c>
    </row>
    <row r="2043" spans="2:10" x14ac:dyDescent="0.2">
      <c r="B2043" s="147" t="s">
        <v>4145</v>
      </c>
      <c r="C2043" s="148">
        <v>98.025000000000006</v>
      </c>
      <c r="D2043" s="148">
        <v>33.174999999999997</v>
      </c>
      <c r="E2043" s="148">
        <v>100.27500000000001</v>
      </c>
      <c r="F2043" s="148">
        <v>93.094999999999999</v>
      </c>
      <c r="G2043" s="148">
        <v>48.42</v>
      </c>
      <c r="H2043" s="148">
        <v>97.75</v>
      </c>
      <c r="I2043" s="148">
        <v>63.25</v>
      </c>
      <c r="J2043" s="148">
        <v>40.215000000000003</v>
      </c>
    </row>
    <row r="2044" spans="2:10" x14ac:dyDescent="0.2">
      <c r="B2044" s="147" t="s">
        <v>4146</v>
      </c>
      <c r="C2044" s="148">
        <v>98.025000000000006</v>
      </c>
      <c r="D2044" s="148">
        <v>33.344999999999999</v>
      </c>
      <c r="E2044" s="148">
        <v>100.72499999999999</v>
      </c>
      <c r="F2044" s="148">
        <v>92.72</v>
      </c>
      <c r="G2044" s="148">
        <v>48.91</v>
      </c>
      <c r="H2044" s="148">
        <v>97.305000000000007</v>
      </c>
      <c r="I2044" s="148">
        <v>62.76</v>
      </c>
      <c r="J2044" s="148">
        <v>40.384999999999998</v>
      </c>
    </row>
    <row r="2045" spans="2:10" x14ac:dyDescent="0.2">
      <c r="B2045" s="147" t="s">
        <v>4147</v>
      </c>
      <c r="C2045" s="148">
        <v>99.015000000000001</v>
      </c>
      <c r="D2045" s="148">
        <v>33.244999999999997</v>
      </c>
      <c r="E2045" s="148">
        <v>101.38500000000001</v>
      </c>
      <c r="F2045" s="148">
        <v>93.814999999999998</v>
      </c>
      <c r="G2045" s="148">
        <v>48.664999999999999</v>
      </c>
      <c r="H2045" s="148">
        <v>98.6</v>
      </c>
      <c r="I2045" s="148">
        <v>63.155000000000001</v>
      </c>
      <c r="J2045" s="148">
        <v>40.284999999999997</v>
      </c>
    </row>
    <row r="2046" spans="2:10" x14ac:dyDescent="0.2">
      <c r="B2046" s="147" t="s">
        <v>4148</v>
      </c>
      <c r="C2046" s="148">
        <v>100.015</v>
      </c>
      <c r="D2046" s="148">
        <v>33.405000000000001</v>
      </c>
      <c r="E2046" s="148">
        <v>102.05</v>
      </c>
      <c r="F2046" s="148">
        <v>95.064999999999998</v>
      </c>
      <c r="G2046" s="148">
        <v>48.63</v>
      </c>
      <c r="H2046" s="148">
        <v>99.924999999999997</v>
      </c>
      <c r="I2046" s="148">
        <v>63.28</v>
      </c>
      <c r="J2046" s="148">
        <v>40.435000000000002</v>
      </c>
    </row>
    <row r="2047" spans="2:10" x14ac:dyDescent="0.2">
      <c r="B2047" s="147" t="s">
        <v>4149</v>
      </c>
      <c r="C2047" s="148">
        <v>100</v>
      </c>
      <c r="D2047" s="148">
        <v>33.450000000000003</v>
      </c>
      <c r="E2047" s="148">
        <v>101.97499999999999</v>
      </c>
      <c r="F2047" s="148">
        <v>95.165000000000006</v>
      </c>
      <c r="G2047" s="148">
        <v>48.46</v>
      </c>
      <c r="H2047" s="148">
        <v>100</v>
      </c>
      <c r="I2047" s="148">
        <v>63.414999999999999</v>
      </c>
      <c r="J2047" s="148">
        <v>40.49</v>
      </c>
    </row>
    <row r="2048" spans="2:10" x14ac:dyDescent="0.2">
      <c r="B2048" s="147" t="s">
        <v>1260</v>
      </c>
      <c r="C2048" s="148">
        <v>100</v>
      </c>
      <c r="D2048" s="148">
        <v>37.805</v>
      </c>
      <c r="E2048" s="148">
        <v>101.97499999999999</v>
      </c>
      <c r="F2048" s="148">
        <v>94.605000000000004</v>
      </c>
      <c r="G2048" s="148">
        <v>50.11</v>
      </c>
      <c r="H2048" s="148">
        <v>98.77</v>
      </c>
      <c r="I2048" s="148">
        <v>62.695</v>
      </c>
      <c r="J2048" s="148">
        <v>40.594999999999999</v>
      </c>
    </row>
    <row r="2049" spans="2:10" x14ac:dyDescent="0.2">
      <c r="B2049" s="147" t="s">
        <v>951</v>
      </c>
      <c r="C2049" s="148">
        <v>98.034999999999997</v>
      </c>
      <c r="D2049" s="148">
        <v>37.51</v>
      </c>
      <c r="E2049" s="148">
        <v>100.205</v>
      </c>
      <c r="F2049" s="148">
        <v>94.185000000000002</v>
      </c>
      <c r="G2049" s="148">
        <v>49.555</v>
      </c>
      <c r="H2049" s="148">
        <v>98.7</v>
      </c>
      <c r="I2049" s="148">
        <v>63.26</v>
      </c>
      <c r="J2049" s="148">
        <v>40.594999999999999</v>
      </c>
    </row>
    <row r="2050" spans="2:10" x14ac:dyDescent="0.2">
      <c r="B2050" s="147" t="s">
        <v>4150</v>
      </c>
      <c r="C2050" s="148">
        <v>98.025000000000006</v>
      </c>
      <c r="D2050" s="148">
        <v>37.56</v>
      </c>
      <c r="E2050" s="148">
        <v>99.435000000000002</v>
      </c>
      <c r="F2050" s="148">
        <v>93.2</v>
      </c>
      <c r="G2050" s="148">
        <v>50.2</v>
      </c>
      <c r="H2050" s="148">
        <v>96.685000000000002</v>
      </c>
      <c r="I2050" s="148">
        <v>62.53</v>
      </c>
      <c r="J2050" s="148">
        <v>40.615000000000002</v>
      </c>
    </row>
    <row r="2051" spans="2:10" x14ac:dyDescent="0.2">
      <c r="B2051" s="147" t="s">
        <v>4151</v>
      </c>
      <c r="C2051" s="148">
        <v>98.025000000000006</v>
      </c>
      <c r="D2051" s="148">
        <v>37.32</v>
      </c>
      <c r="E2051" s="148">
        <v>98.424999999999997</v>
      </c>
      <c r="F2051" s="148">
        <v>93.084999999999994</v>
      </c>
      <c r="G2051" s="148">
        <v>50.32</v>
      </c>
      <c r="H2051" s="148">
        <v>96.935000000000002</v>
      </c>
      <c r="I2051" s="148">
        <v>63.055</v>
      </c>
      <c r="J2051" s="148">
        <v>40.384999999999998</v>
      </c>
    </row>
    <row r="2052" spans="2:10" x14ac:dyDescent="0.2">
      <c r="B2052" s="147" t="s">
        <v>4152</v>
      </c>
      <c r="C2052" s="148">
        <v>98.025000000000006</v>
      </c>
      <c r="D2052" s="148">
        <v>37.32</v>
      </c>
      <c r="E2052" s="148">
        <v>101.52500000000001</v>
      </c>
      <c r="F2052" s="148">
        <v>93.72</v>
      </c>
      <c r="G2052" s="148">
        <v>50.69</v>
      </c>
      <c r="H2052" s="148">
        <v>97.034999999999997</v>
      </c>
      <c r="I2052" s="148">
        <v>62.344999999999999</v>
      </c>
      <c r="J2052" s="148">
        <v>40.375</v>
      </c>
    </row>
    <row r="2053" spans="2:10" x14ac:dyDescent="0.2">
      <c r="B2053" s="147" t="s">
        <v>4153</v>
      </c>
      <c r="C2053" s="148">
        <v>99.97</v>
      </c>
      <c r="D2053" s="148">
        <v>37.32</v>
      </c>
      <c r="E2053" s="148">
        <v>102.64</v>
      </c>
      <c r="F2053" s="148">
        <v>95.045000000000002</v>
      </c>
      <c r="G2053" s="148">
        <v>52.01</v>
      </c>
      <c r="H2053" s="148">
        <v>99.01</v>
      </c>
      <c r="I2053" s="148">
        <v>64.260000000000005</v>
      </c>
      <c r="J2053" s="148">
        <v>40.375</v>
      </c>
    </row>
    <row r="2054" spans="2:10" x14ac:dyDescent="0.2">
      <c r="B2054" s="147" t="s">
        <v>4154</v>
      </c>
      <c r="C2054" s="148">
        <v>100.97499999999999</v>
      </c>
      <c r="D2054" s="148">
        <v>38.15</v>
      </c>
      <c r="E2054" s="148">
        <v>103.77500000000001</v>
      </c>
      <c r="F2054" s="148">
        <v>96.334999999999994</v>
      </c>
      <c r="G2054" s="148">
        <v>52.835000000000001</v>
      </c>
      <c r="H2054" s="148">
        <v>99.034999999999997</v>
      </c>
      <c r="I2054" s="148">
        <v>64.430000000000007</v>
      </c>
      <c r="J2054" s="148">
        <v>40.375</v>
      </c>
    </row>
    <row r="2055" spans="2:10" x14ac:dyDescent="0.2">
      <c r="B2055" s="147" t="s">
        <v>4155</v>
      </c>
      <c r="C2055" s="148">
        <v>100.19499999999999</v>
      </c>
      <c r="D2055" s="148">
        <v>38.32</v>
      </c>
      <c r="E2055" s="148">
        <v>102.61499999999999</v>
      </c>
      <c r="F2055" s="148">
        <v>95.245000000000005</v>
      </c>
      <c r="G2055" s="148">
        <v>51.865000000000002</v>
      </c>
      <c r="H2055" s="148">
        <v>97.75</v>
      </c>
      <c r="I2055" s="148">
        <v>63.965000000000003</v>
      </c>
      <c r="J2055" s="148">
        <v>40.375</v>
      </c>
    </row>
    <row r="2056" spans="2:10" x14ac:dyDescent="0.2">
      <c r="B2056" s="147" t="s">
        <v>4156</v>
      </c>
      <c r="C2056" s="148">
        <v>100.985</v>
      </c>
      <c r="D2056" s="148">
        <v>38.32</v>
      </c>
      <c r="E2056" s="148">
        <v>102.97499999999999</v>
      </c>
      <c r="F2056" s="148">
        <v>95.704999999999998</v>
      </c>
      <c r="G2056" s="148">
        <v>52.524999999999999</v>
      </c>
      <c r="H2056" s="148">
        <v>98.31</v>
      </c>
      <c r="I2056" s="148">
        <v>64.734999999999999</v>
      </c>
      <c r="J2056" s="148">
        <v>40.375</v>
      </c>
    </row>
    <row r="2057" spans="2:10" x14ac:dyDescent="0.2">
      <c r="B2057" s="147" t="s">
        <v>4157</v>
      </c>
      <c r="C2057" s="148">
        <v>100.985</v>
      </c>
      <c r="D2057" s="148">
        <v>38.33</v>
      </c>
      <c r="E2057" s="148">
        <v>103.325</v>
      </c>
      <c r="F2057" s="148">
        <v>95.43</v>
      </c>
      <c r="G2057" s="148">
        <v>52.814999999999998</v>
      </c>
      <c r="H2057" s="148">
        <v>98.644999999999996</v>
      </c>
      <c r="I2057" s="148">
        <v>66.73</v>
      </c>
      <c r="J2057" s="148">
        <v>40.384999999999998</v>
      </c>
    </row>
    <row r="2058" spans="2:10" x14ac:dyDescent="0.2">
      <c r="B2058" s="147" t="s">
        <v>4158</v>
      </c>
      <c r="C2058" s="148">
        <v>98.034999999999997</v>
      </c>
      <c r="D2058" s="148">
        <v>38.520000000000003</v>
      </c>
      <c r="E2058" s="148">
        <v>101.28</v>
      </c>
      <c r="F2058" s="148">
        <v>95.63</v>
      </c>
      <c r="G2058" s="148">
        <v>51.71</v>
      </c>
      <c r="H2058" s="148">
        <v>98.025000000000006</v>
      </c>
      <c r="I2058" s="148">
        <v>66.495000000000005</v>
      </c>
      <c r="J2058" s="148">
        <v>40.585000000000001</v>
      </c>
    </row>
    <row r="2059" spans="2:10" x14ac:dyDescent="0.2">
      <c r="B2059" s="147" t="s">
        <v>4159</v>
      </c>
      <c r="C2059" s="148">
        <v>98.025000000000006</v>
      </c>
      <c r="D2059" s="148">
        <v>38.33</v>
      </c>
      <c r="E2059" s="148">
        <v>101.19499999999999</v>
      </c>
      <c r="F2059" s="148">
        <v>95.555000000000007</v>
      </c>
      <c r="G2059" s="148">
        <v>51.6</v>
      </c>
      <c r="H2059" s="148">
        <v>98.71</v>
      </c>
      <c r="I2059" s="148">
        <v>66.650000000000006</v>
      </c>
      <c r="J2059" s="148">
        <v>40.384999999999998</v>
      </c>
    </row>
    <row r="2060" spans="2:10" x14ac:dyDescent="0.2">
      <c r="B2060" s="147" t="s">
        <v>4160</v>
      </c>
      <c r="C2060" s="148">
        <v>98.025000000000006</v>
      </c>
      <c r="D2060" s="148">
        <v>38.4</v>
      </c>
      <c r="E2060" s="148">
        <v>102.035</v>
      </c>
      <c r="F2060" s="148">
        <v>95.1</v>
      </c>
      <c r="G2060" s="148">
        <v>51.3</v>
      </c>
      <c r="H2060" s="148">
        <v>98.594999999999999</v>
      </c>
      <c r="I2060" s="148">
        <v>66.73</v>
      </c>
      <c r="J2060" s="148">
        <v>40.454999999999998</v>
      </c>
    </row>
    <row r="2061" spans="2:10" x14ac:dyDescent="0.2">
      <c r="B2061" s="147" t="s">
        <v>4161</v>
      </c>
      <c r="C2061" s="148">
        <v>96.93</v>
      </c>
      <c r="D2061" s="148">
        <v>38.17</v>
      </c>
      <c r="E2061" s="148">
        <v>101.595</v>
      </c>
      <c r="F2061" s="148">
        <v>95.064999999999998</v>
      </c>
      <c r="G2061" s="148">
        <v>51.1</v>
      </c>
      <c r="H2061" s="148">
        <v>97.944999999999993</v>
      </c>
      <c r="I2061" s="148">
        <v>65.954999999999998</v>
      </c>
      <c r="J2061" s="148">
        <v>40.335000000000001</v>
      </c>
    </row>
    <row r="2062" spans="2:10" x14ac:dyDescent="0.2">
      <c r="B2062" s="147" t="s">
        <v>4162</v>
      </c>
      <c r="C2062" s="148">
        <v>96.465000000000003</v>
      </c>
      <c r="D2062" s="148">
        <v>38.03</v>
      </c>
      <c r="E2062" s="148">
        <v>102.005</v>
      </c>
      <c r="F2062" s="148">
        <v>95.06</v>
      </c>
      <c r="G2062" s="148">
        <v>51.024999999999999</v>
      </c>
      <c r="H2062" s="148">
        <v>97.67</v>
      </c>
      <c r="I2062" s="148">
        <v>65.605000000000004</v>
      </c>
      <c r="J2062" s="148">
        <v>40.594999999999999</v>
      </c>
    </row>
    <row r="2063" spans="2:10" x14ac:dyDescent="0.2">
      <c r="B2063" s="147" t="s">
        <v>4163</v>
      </c>
      <c r="C2063" s="148">
        <v>96.46</v>
      </c>
      <c r="D2063" s="148">
        <v>37.950000000000003</v>
      </c>
      <c r="E2063" s="148">
        <v>100.435</v>
      </c>
      <c r="F2063" s="148">
        <v>95.06</v>
      </c>
      <c r="G2063" s="148">
        <v>51.29</v>
      </c>
      <c r="H2063" s="148">
        <v>98.72</v>
      </c>
      <c r="I2063" s="148">
        <v>67.075000000000003</v>
      </c>
      <c r="J2063" s="148">
        <v>40.435000000000002</v>
      </c>
    </row>
    <row r="2064" spans="2:10" x14ac:dyDescent="0.2">
      <c r="B2064" s="147" t="s">
        <v>4164</v>
      </c>
      <c r="C2064" s="148">
        <v>92.7</v>
      </c>
      <c r="D2064" s="148">
        <v>39.92</v>
      </c>
      <c r="E2064" s="148">
        <v>100.485</v>
      </c>
      <c r="F2064" s="148">
        <v>94.82</v>
      </c>
      <c r="G2064" s="148">
        <v>50.99</v>
      </c>
      <c r="H2064" s="148">
        <v>98.284999999999997</v>
      </c>
      <c r="I2064" s="148">
        <v>66.674999999999997</v>
      </c>
      <c r="J2064" s="148">
        <v>40.215000000000003</v>
      </c>
    </row>
    <row r="2065" spans="2:10" x14ac:dyDescent="0.2">
      <c r="B2065" s="147" t="s">
        <v>4165</v>
      </c>
      <c r="C2065" s="148">
        <v>96.465000000000003</v>
      </c>
      <c r="D2065" s="148">
        <v>39.729999999999997</v>
      </c>
      <c r="E2065" s="148">
        <v>100.235</v>
      </c>
      <c r="F2065" s="148">
        <v>94.594999999999999</v>
      </c>
      <c r="G2065" s="148">
        <v>51.01</v>
      </c>
      <c r="H2065" s="148">
        <v>98.08</v>
      </c>
      <c r="I2065" s="148">
        <v>66.344999999999999</v>
      </c>
      <c r="J2065" s="148">
        <v>40.085000000000001</v>
      </c>
    </row>
    <row r="2066" spans="2:10" x14ac:dyDescent="0.2">
      <c r="B2066" s="147" t="s">
        <v>4166</v>
      </c>
      <c r="C2066" s="148">
        <v>96.045000000000002</v>
      </c>
      <c r="D2066" s="148">
        <v>39.58</v>
      </c>
      <c r="E2066" s="148">
        <v>100.175</v>
      </c>
      <c r="F2066" s="148">
        <v>94.715000000000003</v>
      </c>
      <c r="G2066" s="148">
        <v>51.12</v>
      </c>
      <c r="H2066" s="148">
        <v>98.325000000000003</v>
      </c>
      <c r="I2066" s="148">
        <v>66.594999999999999</v>
      </c>
      <c r="J2066" s="148">
        <v>39.914999999999999</v>
      </c>
    </row>
    <row r="2067" spans="2:10" x14ac:dyDescent="0.2">
      <c r="B2067" s="147" t="s">
        <v>173</v>
      </c>
      <c r="C2067" s="148">
        <v>94.484999999999999</v>
      </c>
      <c r="D2067" s="148">
        <v>38.880000000000003</v>
      </c>
      <c r="E2067" s="148">
        <v>98.55</v>
      </c>
      <c r="F2067" s="148">
        <v>94.29</v>
      </c>
      <c r="G2067" s="148">
        <v>50.89</v>
      </c>
      <c r="H2067" s="148">
        <v>97.875</v>
      </c>
      <c r="I2067" s="148">
        <v>66.545000000000002</v>
      </c>
      <c r="J2067" s="148">
        <v>39.884999999999998</v>
      </c>
    </row>
    <row r="2068" spans="2:10" x14ac:dyDescent="0.2">
      <c r="B2068" s="147" t="s">
        <v>4167</v>
      </c>
      <c r="C2068" s="148">
        <v>93.754999999999995</v>
      </c>
      <c r="D2068" s="148">
        <v>37.32</v>
      </c>
      <c r="E2068" s="148">
        <v>97.78</v>
      </c>
      <c r="F2068" s="148">
        <v>90.81</v>
      </c>
      <c r="G2068" s="148">
        <v>49.01</v>
      </c>
      <c r="H2068" s="148">
        <v>94.265000000000001</v>
      </c>
      <c r="I2068" s="148">
        <v>66.165000000000006</v>
      </c>
      <c r="J2068" s="148">
        <v>39.655000000000001</v>
      </c>
    </row>
    <row r="2069" spans="2:10" x14ac:dyDescent="0.2">
      <c r="B2069" s="147" t="s">
        <v>4168</v>
      </c>
      <c r="C2069" s="148">
        <v>92.234999999999999</v>
      </c>
      <c r="D2069" s="148">
        <v>37.32</v>
      </c>
      <c r="E2069" s="148">
        <v>99.364999999999995</v>
      </c>
      <c r="F2069" s="148">
        <v>94.215000000000003</v>
      </c>
      <c r="G2069" s="148">
        <v>49.02</v>
      </c>
      <c r="H2069" s="148">
        <v>99.015000000000001</v>
      </c>
      <c r="I2069" s="148">
        <v>66.555000000000007</v>
      </c>
      <c r="J2069" s="148">
        <v>41.244999999999997</v>
      </c>
    </row>
    <row r="2070" spans="2:10" x14ac:dyDescent="0.2">
      <c r="B2070" s="147" t="s">
        <v>1261</v>
      </c>
      <c r="C2070" s="148">
        <v>92.694999999999993</v>
      </c>
      <c r="D2070" s="148">
        <v>37.590000000000003</v>
      </c>
      <c r="E2070" s="148">
        <v>101.505</v>
      </c>
      <c r="F2070" s="148">
        <v>94.905000000000001</v>
      </c>
      <c r="G2070" s="148">
        <v>51.31</v>
      </c>
      <c r="H2070" s="148">
        <v>99.234999999999999</v>
      </c>
      <c r="I2070" s="148">
        <v>66.424999999999997</v>
      </c>
      <c r="J2070" s="148">
        <v>39.835000000000001</v>
      </c>
    </row>
    <row r="2071" spans="2:10" x14ac:dyDescent="0.2">
      <c r="B2071" s="147" t="s">
        <v>952</v>
      </c>
      <c r="C2071" s="148">
        <v>92.415000000000006</v>
      </c>
      <c r="D2071" s="148">
        <v>37.090000000000003</v>
      </c>
      <c r="E2071" s="148">
        <v>100.955</v>
      </c>
      <c r="F2071" s="148">
        <v>94.584999999999994</v>
      </c>
      <c r="G2071" s="148">
        <v>50.174999999999997</v>
      </c>
      <c r="H2071" s="148">
        <v>96.63</v>
      </c>
      <c r="I2071" s="148">
        <v>64.900000000000006</v>
      </c>
      <c r="J2071" s="148">
        <v>39.734999999999999</v>
      </c>
    </row>
    <row r="2072" spans="2:10" x14ac:dyDescent="0.2">
      <c r="B2072" s="147" t="s">
        <v>4169</v>
      </c>
      <c r="C2072" s="148">
        <v>91.724999999999994</v>
      </c>
      <c r="D2072" s="148">
        <v>37.450000000000003</v>
      </c>
      <c r="E2072" s="148">
        <v>100.45</v>
      </c>
      <c r="F2072" s="148">
        <v>91.46</v>
      </c>
      <c r="G2072" s="148">
        <v>49.805</v>
      </c>
      <c r="H2072" s="148">
        <v>96.35</v>
      </c>
      <c r="I2072" s="148">
        <v>65.055000000000007</v>
      </c>
      <c r="J2072" s="148">
        <v>39.234999999999999</v>
      </c>
    </row>
    <row r="2073" spans="2:10" x14ac:dyDescent="0.2">
      <c r="B2073" s="147" t="s">
        <v>4170</v>
      </c>
      <c r="C2073" s="148">
        <v>91.265000000000001</v>
      </c>
      <c r="D2073" s="148">
        <v>37.04</v>
      </c>
      <c r="E2073" s="148">
        <v>100.38500000000001</v>
      </c>
      <c r="F2073" s="148">
        <v>94.295000000000002</v>
      </c>
      <c r="G2073" s="148">
        <v>50.015000000000001</v>
      </c>
      <c r="H2073" s="148">
        <v>96.71</v>
      </c>
      <c r="I2073" s="148">
        <v>65.36</v>
      </c>
      <c r="J2073" s="148">
        <v>41.884999999999998</v>
      </c>
    </row>
    <row r="2074" spans="2:10" x14ac:dyDescent="0.2">
      <c r="B2074" s="147" t="s">
        <v>4171</v>
      </c>
      <c r="C2074" s="148">
        <v>91.694999999999993</v>
      </c>
      <c r="D2074" s="148">
        <v>36.42</v>
      </c>
      <c r="E2074" s="148">
        <v>100.4</v>
      </c>
      <c r="F2074" s="148">
        <v>94.265000000000001</v>
      </c>
      <c r="G2074" s="148">
        <v>49.95</v>
      </c>
      <c r="H2074" s="148">
        <v>96.61</v>
      </c>
      <c r="I2074" s="148">
        <v>65.275000000000006</v>
      </c>
      <c r="J2074" s="148">
        <v>42.215000000000003</v>
      </c>
    </row>
    <row r="2075" spans="2:10" x14ac:dyDescent="0.2">
      <c r="B2075" s="147" t="s">
        <v>4172</v>
      </c>
      <c r="C2075" s="148">
        <v>92.155000000000001</v>
      </c>
      <c r="D2075" s="148">
        <v>36.450000000000003</v>
      </c>
      <c r="E2075" s="148">
        <v>99.61</v>
      </c>
      <c r="F2075" s="148">
        <v>92.56</v>
      </c>
      <c r="G2075" s="148">
        <v>49.76</v>
      </c>
      <c r="H2075" s="148">
        <v>96.094999999999999</v>
      </c>
      <c r="I2075" s="148">
        <v>64.625</v>
      </c>
      <c r="J2075" s="148">
        <v>42.314999999999998</v>
      </c>
    </row>
    <row r="2076" spans="2:10" x14ac:dyDescent="0.2">
      <c r="B2076" s="147" t="s">
        <v>4173</v>
      </c>
      <c r="C2076" s="148">
        <v>91.864999999999995</v>
      </c>
      <c r="D2076" s="148">
        <v>36.020000000000003</v>
      </c>
      <c r="E2076" s="148">
        <v>99.625</v>
      </c>
      <c r="F2076" s="148">
        <v>91.484999999999999</v>
      </c>
      <c r="G2076" s="148">
        <v>48.825000000000003</v>
      </c>
      <c r="H2076" s="148">
        <v>93.98</v>
      </c>
      <c r="I2076" s="148">
        <v>63.45</v>
      </c>
      <c r="J2076" s="148">
        <v>42.215000000000003</v>
      </c>
    </row>
    <row r="2077" spans="2:10" x14ac:dyDescent="0.2">
      <c r="B2077" s="147" t="s">
        <v>4174</v>
      </c>
      <c r="C2077" s="148">
        <v>101.19499999999999</v>
      </c>
      <c r="D2077" s="148">
        <v>34.97</v>
      </c>
      <c r="E2077" s="148">
        <v>99.185000000000002</v>
      </c>
      <c r="F2077" s="148">
        <v>91.924999999999997</v>
      </c>
      <c r="G2077" s="148">
        <v>49.935000000000002</v>
      </c>
      <c r="H2077" s="148">
        <v>96.174999999999997</v>
      </c>
      <c r="I2077" s="148">
        <v>64.805000000000007</v>
      </c>
      <c r="J2077" s="148">
        <v>42.125</v>
      </c>
    </row>
    <row r="2078" spans="2:10" x14ac:dyDescent="0.2">
      <c r="B2078" s="147" t="s">
        <v>4175</v>
      </c>
      <c r="C2078" s="148">
        <v>97.795000000000002</v>
      </c>
      <c r="D2078" s="148">
        <v>34.57</v>
      </c>
      <c r="E2078" s="148">
        <v>99.31</v>
      </c>
      <c r="F2078" s="148">
        <v>91.495000000000005</v>
      </c>
      <c r="G2078" s="148">
        <v>49.61</v>
      </c>
      <c r="H2078" s="148">
        <v>95.234999999999999</v>
      </c>
      <c r="I2078" s="148">
        <v>64.415000000000006</v>
      </c>
      <c r="J2078" s="148">
        <v>41.774999999999999</v>
      </c>
    </row>
    <row r="2079" spans="2:10" x14ac:dyDescent="0.2">
      <c r="B2079" s="147" t="s">
        <v>4176</v>
      </c>
      <c r="C2079" s="148">
        <v>97.325000000000003</v>
      </c>
      <c r="D2079" s="148">
        <v>33.93</v>
      </c>
      <c r="E2079" s="148">
        <v>99.29</v>
      </c>
      <c r="F2079" s="148">
        <v>91.545000000000002</v>
      </c>
      <c r="G2079" s="148">
        <v>49.664999999999999</v>
      </c>
      <c r="H2079" s="148">
        <v>95.38</v>
      </c>
      <c r="I2079" s="148">
        <v>64.209999999999994</v>
      </c>
      <c r="J2079" s="148">
        <v>41.274999999999999</v>
      </c>
    </row>
    <row r="2080" spans="2:10" x14ac:dyDescent="0.2">
      <c r="B2080" s="147" t="s">
        <v>4177</v>
      </c>
      <c r="C2080" s="148">
        <v>97.805000000000007</v>
      </c>
      <c r="D2080" s="148">
        <v>34.049999999999997</v>
      </c>
      <c r="E2080" s="148">
        <v>99.644999999999996</v>
      </c>
      <c r="F2080" s="148">
        <v>91.99</v>
      </c>
      <c r="G2080" s="148">
        <v>49.91</v>
      </c>
      <c r="H2080" s="148">
        <v>95.85</v>
      </c>
      <c r="I2080" s="148">
        <v>63.835000000000001</v>
      </c>
      <c r="J2080" s="148">
        <v>41.034999999999997</v>
      </c>
    </row>
    <row r="2081" spans="2:10" x14ac:dyDescent="0.2">
      <c r="B2081" s="147" t="s">
        <v>4178</v>
      </c>
      <c r="C2081" s="148">
        <v>98.284999999999997</v>
      </c>
      <c r="D2081" s="148">
        <v>33.56</v>
      </c>
      <c r="E2081" s="148">
        <v>99.405000000000001</v>
      </c>
      <c r="F2081" s="148">
        <v>92.444999999999993</v>
      </c>
      <c r="G2081" s="148">
        <v>50.155000000000001</v>
      </c>
      <c r="H2081" s="148">
        <v>96.32</v>
      </c>
      <c r="I2081" s="148">
        <v>63.65</v>
      </c>
      <c r="J2081" s="148">
        <v>40.924999999999997</v>
      </c>
    </row>
    <row r="2082" spans="2:10" x14ac:dyDescent="0.2">
      <c r="B2082" s="147" t="s">
        <v>4179</v>
      </c>
      <c r="C2082" s="148">
        <v>98.045000000000002</v>
      </c>
      <c r="D2082" s="148">
        <v>33.14</v>
      </c>
      <c r="E2082" s="148">
        <v>98.59</v>
      </c>
      <c r="F2082" s="148">
        <v>92.22</v>
      </c>
      <c r="G2082" s="148">
        <v>50.034999999999997</v>
      </c>
      <c r="H2082" s="148">
        <v>96.09</v>
      </c>
      <c r="I2082" s="148">
        <v>62.66</v>
      </c>
      <c r="J2082" s="148">
        <v>40.284999999999997</v>
      </c>
    </row>
    <row r="2083" spans="2:10" x14ac:dyDescent="0.2">
      <c r="B2083" s="147" t="s">
        <v>4180</v>
      </c>
      <c r="C2083" s="148">
        <v>95.855000000000004</v>
      </c>
      <c r="D2083" s="148">
        <v>32.78</v>
      </c>
      <c r="E2083" s="148">
        <v>98.26</v>
      </c>
      <c r="F2083" s="148">
        <v>91.135000000000005</v>
      </c>
      <c r="G2083" s="148">
        <v>49.445</v>
      </c>
      <c r="H2083" s="148">
        <v>94.96</v>
      </c>
      <c r="I2083" s="148">
        <v>61.734999999999999</v>
      </c>
      <c r="J2083" s="148">
        <v>39.685000000000002</v>
      </c>
    </row>
    <row r="2084" spans="2:10" x14ac:dyDescent="0.2">
      <c r="B2084" s="147" t="s">
        <v>4181</v>
      </c>
      <c r="C2084" s="148">
        <v>94.344999999999999</v>
      </c>
      <c r="D2084" s="148">
        <v>32.81</v>
      </c>
      <c r="E2084" s="148">
        <v>96.03</v>
      </c>
      <c r="F2084" s="148">
        <v>89.7</v>
      </c>
      <c r="G2084" s="148">
        <v>48.664999999999999</v>
      </c>
      <c r="H2084" s="148">
        <v>88.58</v>
      </c>
      <c r="I2084" s="148">
        <v>61.664999999999999</v>
      </c>
      <c r="J2084" s="148">
        <v>39.645000000000003</v>
      </c>
    </row>
    <row r="2085" spans="2:10" x14ac:dyDescent="0.2">
      <c r="B2085" s="147" t="s">
        <v>4182</v>
      </c>
      <c r="C2085" s="148">
        <v>97.534999999999997</v>
      </c>
      <c r="D2085" s="148">
        <v>35.32</v>
      </c>
      <c r="E2085" s="148">
        <v>99.77</v>
      </c>
      <c r="F2085" s="148">
        <v>89.3</v>
      </c>
      <c r="G2085" s="148">
        <v>48.45</v>
      </c>
      <c r="H2085" s="148">
        <v>88.19</v>
      </c>
      <c r="I2085" s="148">
        <v>64.48</v>
      </c>
      <c r="J2085" s="148">
        <v>39.634999999999998</v>
      </c>
    </row>
    <row r="2086" spans="2:10" x14ac:dyDescent="0.2">
      <c r="B2086" s="147" t="s">
        <v>4183</v>
      </c>
      <c r="C2086" s="148">
        <v>97.534999999999997</v>
      </c>
      <c r="D2086" s="148">
        <v>35.32</v>
      </c>
      <c r="E2086" s="148">
        <v>98.92</v>
      </c>
      <c r="F2086" s="148">
        <v>89.125</v>
      </c>
      <c r="G2086" s="148">
        <v>48.354999999999997</v>
      </c>
      <c r="H2086" s="148">
        <v>88.01</v>
      </c>
      <c r="I2086" s="148">
        <v>64.3</v>
      </c>
      <c r="J2086" s="148">
        <v>39.484999999999999</v>
      </c>
    </row>
    <row r="2087" spans="2:10" x14ac:dyDescent="0.2">
      <c r="B2087" s="147" t="s">
        <v>5476</v>
      </c>
      <c r="C2087" s="148">
        <v>97.534999999999997</v>
      </c>
      <c r="D2087" s="148">
        <v>35.32</v>
      </c>
      <c r="E2087" s="148">
        <v>98.52</v>
      </c>
      <c r="F2087" s="148">
        <v>89.125</v>
      </c>
      <c r="G2087" s="148">
        <v>48.354999999999997</v>
      </c>
      <c r="H2087" s="148">
        <v>88.01</v>
      </c>
      <c r="I2087" s="148">
        <v>64.099999999999994</v>
      </c>
      <c r="J2087" s="148">
        <v>39.365000000000002</v>
      </c>
    </row>
    <row r="2088" spans="2:10" x14ac:dyDescent="0.2">
      <c r="B2088" s="147" t="s">
        <v>5477</v>
      </c>
      <c r="C2088" s="148">
        <v>97.534999999999997</v>
      </c>
      <c r="D2088" s="148">
        <v>35.32</v>
      </c>
      <c r="E2088" s="148">
        <v>98.19</v>
      </c>
      <c r="F2088" s="148">
        <v>88.935000000000002</v>
      </c>
      <c r="G2088" s="148">
        <v>48.25</v>
      </c>
      <c r="H2088" s="148">
        <v>87.83</v>
      </c>
      <c r="I2088" s="148">
        <v>64.010000000000005</v>
      </c>
      <c r="J2088" s="148">
        <v>39.305</v>
      </c>
    </row>
    <row r="2089" spans="2:10" x14ac:dyDescent="0.2">
      <c r="B2089" s="147" t="s">
        <v>4184</v>
      </c>
      <c r="C2089" s="148">
        <v>97.534999999999997</v>
      </c>
      <c r="D2089" s="148">
        <v>35.32</v>
      </c>
      <c r="E2089" s="148">
        <v>98.29</v>
      </c>
      <c r="F2089" s="148">
        <v>87.215000000000003</v>
      </c>
      <c r="G2089" s="148">
        <v>49.865000000000002</v>
      </c>
      <c r="H2089" s="148">
        <v>87.94</v>
      </c>
      <c r="I2089" s="148">
        <v>64.099999999999994</v>
      </c>
      <c r="J2089" s="148">
        <v>39.365000000000002</v>
      </c>
    </row>
    <row r="2090" spans="2:10" x14ac:dyDescent="0.2">
      <c r="B2090" s="147" t="s">
        <v>4185</v>
      </c>
      <c r="C2090" s="148">
        <v>97.534999999999997</v>
      </c>
      <c r="D2090" s="148">
        <v>35.32</v>
      </c>
      <c r="E2090" s="148">
        <v>98.29</v>
      </c>
      <c r="F2090" s="148">
        <v>86.754999999999995</v>
      </c>
      <c r="G2090" s="148">
        <v>49.604999999999997</v>
      </c>
      <c r="H2090" s="148">
        <v>89.23</v>
      </c>
      <c r="I2090" s="148">
        <v>64.25</v>
      </c>
      <c r="J2090" s="148">
        <v>39.454999999999998</v>
      </c>
    </row>
    <row r="2091" spans="2:10" x14ac:dyDescent="0.2">
      <c r="B2091" s="147" t="s">
        <v>1262</v>
      </c>
      <c r="C2091" s="148">
        <v>96.545000000000002</v>
      </c>
      <c r="D2091" s="148">
        <v>32.405000000000001</v>
      </c>
      <c r="E2091" s="148">
        <v>96.174999999999997</v>
      </c>
      <c r="F2091" s="148">
        <v>85.814999999999998</v>
      </c>
      <c r="G2091" s="148">
        <v>48.405000000000001</v>
      </c>
      <c r="H2091" s="148">
        <v>90.12</v>
      </c>
      <c r="I2091" s="148">
        <v>63.3</v>
      </c>
      <c r="J2091" s="148">
        <v>36.65</v>
      </c>
    </row>
    <row r="2092" spans="2:10" x14ac:dyDescent="0.2">
      <c r="B2092" s="147" t="s">
        <v>953</v>
      </c>
      <c r="C2092" s="148">
        <v>96.545000000000002</v>
      </c>
      <c r="D2092" s="148">
        <v>36.31</v>
      </c>
      <c r="E2092" s="148">
        <v>96.355000000000004</v>
      </c>
      <c r="F2092" s="148">
        <v>85.94</v>
      </c>
      <c r="G2092" s="148">
        <v>48.48</v>
      </c>
      <c r="H2092" s="148">
        <v>90.25</v>
      </c>
      <c r="I2092" s="148">
        <v>63.43</v>
      </c>
      <c r="J2092" s="148">
        <v>36.72</v>
      </c>
    </row>
    <row r="2093" spans="2:10" x14ac:dyDescent="0.2">
      <c r="B2093" s="147" t="s">
        <v>4186</v>
      </c>
      <c r="C2093" s="148">
        <v>55.945</v>
      </c>
      <c r="D2093" s="148">
        <v>31.065000000000001</v>
      </c>
      <c r="E2093" s="148">
        <v>94.194999999999993</v>
      </c>
      <c r="F2093" s="148">
        <v>86.034999999999997</v>
      </c>
      <c r="G2093" s="148">
        <v>47.734999999999999</v>
      </c>
      <c r="H2093" s="148">
        <v>90.114999999999995</v>
      </c>
      <c r="I2093" s="148">
        <v>63.24</v>
      </c>
      <c r="J2093" s="148">
        <v>36.61</v>
      </c>
    </row>
    <row r="2094" spans="2:10" x14ac:dyDescent="0.2">
      <c r="B2094" s="147" t="s">
        <v>4187</v>
      </c>
      <c r="C2094" s="148">
        <v>55.115000000000002</v>
      </c>
      <c r="D2094" s="148">
        <v>36.31</v>
      </c>
      <c r="E2094" s="148">
        <v>93.394999999999996</v>
      </c>
      <c r="F2094" s="148">
        <v>84.765000000000001</v>
      </c>
      <c r="G2094" s="148">
        <v>47.034999999999997</v>
      </c>
      <c r="H2094" s="148">
        <v>88.79</v>
      </c>
      <c r="I2094" s="148">
        <v>62.91</v>
      </c>
      <c r="J2094" s="148">
        <v>36.42</v>
      </c>
    </row>
    <row r="2095" spans="2:10" x14ac:dyDescent="0.2">
      <c r="B2095" s="147" t="s">
        <v>4188</v>
      </c>
      <c r="C2095" s="148">
        <v>55</v>
      </c>
      <c r="D2095" s="148">
        <v>34</v>
      </c>
      <c r="E2095" s="148">
        <v>92.394999999999996</v>
      </c>
      <c r="F2095" s="148">
        <v>82.844999999999999</v>
      </c>
      <c r="G2095" s="148">
        <v>45.965000000000003</v>
      </c>
      <c r="H2095" s="148">
        <v>86.775000000000006</v>
      </c>
      <c r="I2095" s="148">
        <v>62.25</v>
      </c>
      <c r="J2095" s="148">
        <v>36.04</v>
      </c>
    </row>
    <row r="2096" spans="2:10" x14ac:dyDescent="0.2">
      <c r="B2096" s="147" t="s">
        <v>4189</v>
      </c>
      <c r="C2096" s="148">
        <v>57.335000000000001</v>
      </c>
      <c r="D2096" s="148">
        <v>32.74</v>
      </c>
      <c r="E2096" s="148">
        <v>96.67</v>
      </c>
      <c r="F2096" s="148">
        <v>85.76</v>
      </c>
      <c r="G2096" s="148">
        <v>48.564999999999998</v>
      </c>
      <c r="H2096" s="148">
        <v>90.114999999999995</v>
      </c>
      <c r="I2096" s="148">
        <v>61.71</v>
      </c>
      <c r="J2096" s="148">
        <v>35.729999999999997</v>
      </c>
    </row>
    <row r="2097" spans="2:10" x14ac:dyDescent="0.2">
      <c r="B2097" s="147" t="s">
        <v>4190</v>
      </c>
      <c r="C2097" s="148">
        <v>56.66</v>
      </c>
      <c r="D2097" s="148">
        <v>32.89</v>
      </c>
      <c r="E2097" s="148">
        <v>95.064999999999998</v>
      </c>
      <c r="F2097" s="148">
        <v>82.6</v>
      </c>
      <c r="G2097" s="148">
        <v>46.204999999999998</v>
      </c>
      <c r="H2097" s="148">
        <v>87.295000000000002</v>
      </c>
      <c r="I2097" s="148">
        <v>59.81</v>
      </c>
      <c r="J2097" s="148">
        <v>34.630000000000003</v>
      </c>
    </row>
    <row r="2098" spans="2:10" x14ac:dyDescent="0.2">
      <c r="B2098" s="147" t="s">
        <v>4191</v>
      </c>
      <c r="C2098" s="148">
        <v>56</v>
      </c>
      <c r="D2098" s="148">
        <v>31</v>
      </c>
      <c r="E2098" s="148">
        <v>93.965000000000003</v>
      </c>
      <c r="F2098" s="148">
        <v>81.83</v>
      </c>
      <c r="G2098" s="148">
        <v>45.774999999999999</v>
      </c>
      <c r="H2098" s="148">
        <v>86.484999999999999</v>
      </c>
      <c r="I2098" s="148">
        <v>58.73</v>
      </c>
      <c r="J2098" s="148">
        <v>34</v>
      </c>
    </row>
    <row r="2099" spans="2:10" x14ac:dyDescent="0.2">
      <c r="B2099" s="147" t="s">
        <v>4192</v>
      </c>
      <c r="C2099" s="148">
        <v>58</v>
      </c>
      <c r="D2099" s="148">
        <v>31</v>
      </c>
      <c r="E2099" s="148">
        <v>94.295000000000002</v>
      </c>
      <c r="F2099" s="148">
        <v>82.56</v>
      </c>
      <c r="G2099" s="148">
        <v>46.185000000000002</v>
      </c>
      <c r="H2099" s="148">
        <v>87.254999999999995</v>
      </c>
      <c r="I2099" s="148">
        <v>58.53</v>
      </c>
      <c r="J2099" s="148">
        <v>33.89</v>
      </c>
    </row>
    <row r="2100" spans="2:10" x14ac:dyDescent="0.2">
      <c r="B2100" s="147" t="s">
        <v>4193</v>
      </c>
      <c r="C2100" s="148">
        <v>60</v>
      </c>
      <c r="D2100" s="148">
        <v>36</v>
      </c>
      <c r="E2100" s="148">
        <v>93.545000000000002</v>
      </c>
      <c r="F2100" s="148">
        <v>82.295000000000002</v>
      </c>
      <c r="G2100" s="148">
        <v>48.844999999999999</v>
      </c>
      <c r="H2100" s="148">
        <v>86.974999999999994</v>
      </c>
      <c r="I2100" s="148">
        <v>59.06</v>
      </c>
      <c r="J2100" s="148">
        <v>39.229999999999997</v>
      </c>
    </row>
    <row r="2101" spans="2:10" x14ac:dyDescent="0.2">
      <c r="B2101" s="147" t="s">
        <v>4194</v>
      </c>
      <c r="C2101" s="148">
        <v>60</v>
      </c>
      <c r="D2101" s="148">
        <v>36</v>
      </c>
      <c r="E2101" s="148">
        <v>92.954999999999998</v>
      </c>
      <c r="F2101" s="148">
        <v>81.814999999999998</v>
      </c>
      <c r="G2101" s="148">
        <v>48.555</v>
      </c>
      <c r="H2101" s="148">
        <v>86.465000000000003</v>
      </c>
      <c r="I2101" s="148">
        <v>59.34</v>
      </c>
      <c r="J2101" s="148">
        <v>39.56</v>
      </c>
    </row>
    <row r="2102" spans="2:10" x14ac:dyDescent="0.2">
      <c r="B2102" s="147" t="s">
        <v>4195</v>
      </c>
      <c r="C2102" s="148">
        <v>60</v>
      </c>
      <c r="D2102" s="148">
        <v>36</v>
      </c>
      <c r="E2102" s="148">
        <v>90.844999999999999</v>
      </c>
      <c r="F2102" s="148">
        <v>82.015000000000001</v>
      </c>
      <c r="G2102" s="148">
        <v>48.674999999999997</v>
      </c>
      <c r="H2102" s="148">
        <v>86.685000000000002</v>
      </c>
      <c r="I2102" s="148">
        <v>59.81</v>
      </c>
      <c r="J2102" s="148">
        <v>39.33</v>
      </c>
    </row>
    <row r="2103" spans="2:10" x14ac:dyDescent="0.2">
      <c r="B2103" s="147" t="s">
        <v>4196</v>
      </c>
      <c r="C2103" s="148">
        <v>65</v>
      </c>
      <c r="D2103" s="148">
        <v>36</v>
      </c>
      <c r="E2103" s="148">
        <v>89.424999999999997</v>
      </c>
      <c r="F2103" s="148">
        <v>82.064999999999998</v>
      </c>
      <c r="G2103" s="148">
        <v>48.704999999999998</v>
      </c>
      <c r="H2103" s="148">
        <v>86.734999999999999</v>
      </c>
      <c r="I2103" s="148">
        <v>59.53</v>
      </c>
      <c r="J2103" s="148">
        <v>39.56</v>
      </c>
    </row>
    <row r="2104" spans="2:10" x14ac:dyDescent="0.2">
      <c r="B2104" s="147" t="s">
        <v>4197</v>
      </c>
      <c r="C2104" s="148">
        <v>65</v>
      </c>
      <c r="D2104" s="148">
        <v>36</v>
      </c>
      <c r="E2104" s="148">
        <v>90.305000000000007</v>
      </c>
      <c r="F2104" s="148">
        <v>82.22</v>
      </c>
      <c r="G2104" s="148">
        <v>48.795000000000002</v>
      </c>
      <c r="H2104" s="148">
        <v>86.894999999999996</v>
      </c>
      <c r="I2104" s="148">
        <v>51.585000000000001</v>
      </c>
      <c r="J2104" s="148">
        <v>39.56</v>
      </c>
    </row>
    <row r="2105" spans="2:10" x14ac:dyDescent="0.2">
      <c r="B2105" s="147" t="s">
        <v>4198</v>
      </c>
      <c r="C2105" s="148">
        <v>65</v>
      </c>
      <c r="D2105" s="148">
        <v>36</v>
      </c>
      <c r="E2105" s="148">
        <v>90.724999999999994</v>
      </c>
      <c r="F2105" s="148">
        <v>81.525000000000006</v>
      </c>
      <c r="G2105" s="148">
        <v>48.384999999999998</v>
      </c>
      <c r="H2105" s="148">
        <v>86.165000000000006</v>
      </c>
      <c r="I2105" s="148">
        <v>51.795000000000002</v>
      </c>
      <c r="J2105" s="148">
        <v>39.549999999999997</v>
      </c>
    </row>
    <row r="2106" spans="2:10" x14ac:dyDescent="0.2">
      <c r="B2106" s="147" t="s">
        <v>4199</v>
      </c>
      <c r="C2106" s="148">
        <v>64</v>
      </c>
      <c r="D2106" s="148">
        <v>35</v>
      </c>
      <c r="E2106" s="148">
        <v>91.275000000000006</v>
      </c>
      <c r="F2106" s="148">
        <v>81.290000000000006</v>
      </c>
      <c r="G2106" s="148">
        <v>48.244999999999997</v>
      </c>
      <c r="H2106" s="148">
        <v>85.915000000000006</v>
      </c>
      <c r="I2106" s="148">
        <v>52.12</v>
      </c>
      <c r="J2106" s="148">
        <v>39.56</v>
      </c>
    </row>
    <row r="2107" spans="2:10" x14ac:dyDescent="0.2">
      <c r="B2107" s="147" t="s">
        <v>4200</v>
      </c>
      <c r="C2107" s="148">
        <v>64</v>
      </c>
      <c r="D2107" s="148">
        <v>35</v>
      </c>
      <c r="E2107" s="148">
        <v>91.045000000000002</v>
      </c>
      <c r="F2107" s="148">
        <v>81.28</v>
      </c>
      <c r="G2107" s="148">
        <v>48.244999999999997</v>
      </c>
      <c r="H2107" s="148">
        <v>85.905000000000001</v>
      </c>
      <c r="I2107" s="148">
        <v>52.58</v>
      </c>
      <c r="J2107" s="148">
        <v>39.340000000000003</v>
      </c>
    </row>
    <row r="2108" spans="2:10" x14ac:dyDescent="0.2">
      <c r="B2108" s="147" t="s">
        <v>4201</v>
      </c>
      <c r="C2108" s="148">
        <v>64</v>
      </c>
      <c r="D2108" s="148">
        <v>35</v>
      </c>
      <c r="E2108" s="148">
        <v>91.614999999999995</v>
      </c>
      <c r="F2108" s="148">
        <v>80.45</v>
      </c>
      <c r="G2108" s="148">
        <v>47.744999999999997</v>
      </c>
      <c r="H2108" s="148">
        <v>85.025000000000006</v>
      </c>
      <c r="I2108" s="148">
        <v>52.68</v>
      </c>
      <c r="J2108" s="148">
        <v>39.36</v>
      </c>
    </row>
    <row r="2109" spans="2:10" x14ac:dyDescent="0.2">
      <c r="B2109" s="147" t="s">
        <v>4202</v>
      </c>
      <c r="C2109" s="148">
        <v>64</v>
      </c>
      <c r="D2109" s="148">
        <v>36</v>
      </c>
      <c r="E2109" s="148">
        <v>91.504999999999995</v>
      </c>
      <c r="F2109" s="148">
        <v>80.56</v>
      </c>
      <c r="G2109" s="148">
        <v>47.814999999999998</v>
      </c>
      <c r="H2109" s="148">
        <v>85.144999999999996</v>
      </c>
      <c r="I2109" s="148">
        <v>52.844999999999999</v>
      </c>
      <c r="J2109" s="148">
        <v>39.58</v>
      </c>
    </row>
    <row r="2110" spans="2:10" x14ac:dyDescent="0.2">
      <c r="B2110" s="147" t="s">
        <v>4203</v>
      </c>
      <c r="C2110" s="148">
        <v>64</v>
      </c>
      <c r="D2110" s="148">
        <v>35</v>
      </c>
      <c r="E2110" s="148">
        <v>91.325000000000003</v>
      </c>
      <c r="F2110" s="148">
        <v>80.674999999999997</v>
      </c>
      <c r="G2110" s="148">
        <v>47.884999999999998</v>
      </c>
      <c r="H2110" s="148">
        <v>85.265000000000001</v>
      </c>
      <c r="I2110" s="148">
        <v>52.92</v>
      </c>
      <c r="J2110" s="148">
        <v>39.340000000000003</v>
      </c>
    </row>
    <row r="2111" spans="2:10" x14ac:dyDescent="0.2">
      <c r="B2111" s="147" t="s">
        <v>4204</v>
      </c>
      <c r="C2111" s="148">
        <v>64</v>
      </c>
      <c r="D2111" s="148">
        <v>35</v>
      </c>
      <c r="E2111" s="148">
        <v>85.284999999999997</v>
      </c>
      <c r="F2111" s="148">
        <v>80.16</v>
      </c>
      <c r="G2111" s="148">
        <v>47.685000000000002</v>
      </c>
      <c r="H2111" s="148">
        <v>84.905000000000001</v>
      </c>
      <c r="I2111" s="148">
        <v>52.74</v>
      </c>
      <c r="J2111" s="148">
        <v>39.35</v>
      </c>
    </row>
    <row r="2112" spans="2:10" x14ac:dyDescent="0.2">
      <c r="B2112" s="147" t="s">
        <v>4205</v>
      </c>
      <c r="C2112" s="148">
        <v>64.295000000000002</v>
      </c>
      <c r="D2112" s="148">
        <v>35.340000000000003</v>
      </c>
      <c r="E2112" s="148">
        <v>85.16</v>
      </c>
      <c r="F2112" s="148">
        <v>80.22</v>
      </c>
      <c r="G2112" s="148">
        <v>47.86</v>
      </c>
      <c r="H2112" s="148">
        <v>85.165000000000006</v>
      </c>
      <c r="I2112" s="148">
        <v>50.37</v>
      </c>
      <c r="J2112" s="148">
        <v>39.56</v>
      </c>
    </row>
    <row r="2113" spans="2:10" x14ac:dyDescent="0.2">
      <c r="B2113" s="147" t="s">
        <v>4206</v>
      </c>
      <c r="C2113" s="148">
        <v>64.295000000000002</v>
      </c>
      <c r="D2113" s="148">
        <v>35.340000000000003</v>
      </c>
      <c r="E2113" s="148">
        <v>86.155000000000001</v>
      </c>
      <c r="F2113" s="148">
        <v>80.28</v>
      </c>
      <c r="G2113" s="148">
        <v>47.86</v>
      </c>
      <c r="H2113" s="148">
        <v>85.165000000000006</v>
      </c>
      <c r="I2113" s="148">
        <v>52.43</v>
      </c>
      <c r="J2113" s="148">
        <v>39.35</v>
      </c>
    </row>
    <row r="2114" spans="2:10" x14ac:dyDescent="0.2">
      <c r="B2114" s="147" t="s">
        <v>1263</v>
      </c>
      <c r="C2114" s="148">
        <v>62.3</v>
      </c>
      <c r="D2114" s="148">
        <v>35.340000000000003</v>
      </c>
      <c r="E2114" s="148">
        <v>86.15</v>
      </c>
      <c r="F2114" s="148">
        <v>80.334999999999994</v>
      </c>
      <c r="G2114" s="148">
        <v>47.854999999999997</v>
      </c>
      <c r="H2114" s="148">
        <v>85.165000000000006</v>
      </c>
      <c r="I2114" s="148">
        <v>48.484999999999999</v>
      </c>
      <c r="J2114" s="148">
        <v>39.369999999999997</v>
      </c>
    </row>
    <row r="2115" spans="2:10" x14ac:dyDescent="0.2">
      <c r="B2115" s="147" t="s">
        <v>954</v>
      </c>
      <c r="C2115" s="148">
        <v>62.14</v>
      </c>
      <c r="D2115" s="148">
        <v>35.35</v>
      </c>
      <c r="E2115" s="148">
        <v>85.32</v>
      </c>
      <c r="F2115" s="148">
        <v>80.495000000000005</v>
      </c>
      <c r="G2115" s="148">
        <v>47.65</v>
      </c>
      <c r="H2115" s="148">
        <v>85.334999999999994</v>
      </c>
      <c r="I2115" s="148">
        <v>48.65</v>
      </c>
      <c r="J2115" s="148">
        <v>39</v>
      </c>
    </row>
    <row r="2116" spans="2:10" x14ac:dyDescent="0.2">
      <c r="B2116" s="147" t="s">
        <v>4207</v>
      </c>
      <c r="C2116" s="148">
        <v>62</v>
      </c>
      <c r="D2116" s="148">
        <v>34</v>
      </c>
      <c r="E2116" s="148">
        <v>86.49</v>
      </c>
      <c r="F2116" s="148">
        <v>81.72</v>
      </c>
      <c r="G2116" s="148">
        <v>48.375</v>
      </c>
      <c r="H2116" s="148">
        <v>86.625</v>
      </c>
      <c r="I2116" s="148">
        <v>48.945</v>
      </c>
      <c r="J2116" s="148">
        <v>39.58</v>
      </c>
    </row>
    <row r="2117" spans="2:10" x14ac:dyDescent="0.2">
      <c r="B2117" s="147" t="s">
        <v>4208</v>
      </c>
      <c r="C2117" s="148">
        <v>62</v>
      </c>
      <c r="D2117" s="148">
        <v>34</v>
      </c>
      <c r="E2117" s="148">
        <v>87.265000000000001</v>
      </c>
      <c r="F2117" s="148">
        <v>83.334999999999994</v>
      </c>
      <c r="G2117" s="148">
        <v>49.33</v>
      </c>
      <c r="H2117" s="148">
        <v>88.344999999999999</v>
      </c>
      <c r="I2117" s="148">
        <v>49.484999999999999</v>
      </c>
      <c r="J2117" s="148">
        <v>39.57</v>
      </c>
    </row>
    <row r="2118" spans="2:10" x14ac:dyDescent="0.2">
      <c r="B2118" s="147" t="s">
        <v>4209</v>
      </c>
      <c r="C2118" s="148">
        <v>62</v>
      </c>
      <c r="D2118" s="148">
        <v>35</v>
      </c>
      <c r="E2118" s="148">
        <v>87.96</v>
      </c>
      <c r="F2118" s="148">
        <v>84.31</v>
      </c>
      <c r="G2118" s="148">
        <v>49.91</v>
      </c>
      <c r="H2118" s="148">
        <v>89.375</v>
      </c>
      <c r="I2118" s="148">
        <v>49.674999999999997</v>
      </c>
      <c r="J2118" s="148">
        <v>39.590000000000003</v>
      </c>
    </row>
    <row r="2119" spans="2:10" x14ac:dyDescent="0.2">
      <c r="B2119" s="147" t="s">
        <v>4210</v>
      </c>
      <c r="C2119" s="148">
        <v>62</v>
      </c>
      <c r="D2119" s="148">
        <v>35</v>
      </c>
      <c r="E2119" s="148">
        <v>86.825000000000003</v>
      </c>
      <c r="F2119" s="148">
        <v>83.26</v>
      </c>
      <c r="G2119" s="148">
        <v>49.284999999999997</v>
      </c>
      <c r="H2119" s="148">
        <v>84.435000000000002</v>
      </c>
      <c r="I2119" s="148">
        <v>49.844999999999999</v>
      </c>
      <c r="J2119" s="148">
        <v>39.93</v>
      </c>
    </row>
    <row r="2120" spans="2:10" x14ac:dyDescent="0.2">
      <c r="B2120" s="147" t="s">
        <v>4211</v>
      </c>
      <c r="C2120" s="148">
        <v>61</v>
      </c>
      <c r="D2120" s="148">
        <v>34</v>
      </c>
      <c r="E2120" s="148">
        <v>88.504999999999995</v>
      </c>
      <c r="F2120" s="148">
        <v>85.56</v>
      </c>
      <c r="G2120" s="148">
        <v>50.65</v>
      </c>
      <c r="H2120" s="148">
        <v>86.765000000000001</v>
      </c>
      <c r="I2120" s="148">
        <v>50.244999999999997</v>
      </c>
      <c r="J2120" s="148">
        <v>39.6</v>
      </c>
    </row>
    <row r="2121" spans="2:10" x14ac:dyDescent="0.2">
      <c r="B2121" s="147" t="s">
        <v>4212</v>
      </c>
      <c r="C2121" s="148">
        <v>61</v>
      </c>
      <c r="D2121" s="148">
        <v>34</v>
      </c>
      <c r="E2121" s="148">
        <v>92.215000000000003</v>
      </c>
      <c r="F2121" s="148">
        <v>84.04</v>
      </c>
      <c r="G2121" s="148">
        <v>53.07</v>
      </c>
      <c r="H2121" s="148">
        <v>89.584999999999994</v>
      </c>
      <c r="I2121" s="148">
        <v>51.284999999999997</v>
      </c>
      <c r="J2121" s="148">
        <v>39.6</v>
      </c>
    </row>
    <row r="2122" spans="2:10" x14ac:dyDescent="0.2">
      <c r="B2122" s="147" t="s">
        <v>4213</v>
      </c>
      <c r="C2122" s="148">
        <v>62</v>
      </c>
      <c r="D2122" s="148">
        <v>34</v>
      </c>
      <c r="E2122" s="148">
        <v>92.665000000000006</v>
      </c>
      <c r="F2122" s="148">
        <v>83.27</v>
      </c>
      <c r="G2122" s="148">
        <v>52.59</v>
      </c>
      <c r="H2122" s="148">
        <v>84.724999999999994</v>
      </c>
      <c r="I2122" s="148">
        <v>51.975000000000001</v>
      </c>
      <c r="J2122" s="148">
        <v>39.61</v>
      </c>
    </row>
    <row r="2123" spans="2:10" x14ac:dyDescent="0.2">
      <c r="B2123" s="147" t="s">
        <v>4214</v>
      </c>
      <c r="C2123" s="148">
        <v>60.31</v>
      </c>
      <c r="D2123" s="148">
        <v>34.340000000000003</v>
      </c>
      <c r="E2123" s="148">
        <v>86.48</v>
      </c>
      <c r="F2123" s="148">
        <v>81.204999999999998</v>
      </c>
      <c r="G2123" s="148">
        <v>46.354999999999997</v>
      </c>
      <c r="H2123" s="148">
        <v>84.17</v>
      </c>
      <c r="I2123" s="148">
        <v>49.375</v>
      </c>
      <c r="J2123" s="148">
        <v>39.61</v>
      </c>
    </row>
    <row r="2124" spans="2:10" x14ac:dyDescent="0.2">
      <c r="B2124" s="147" t="s">
        <v>4215</v>
      </c>
      <c r="C2124" s="148">
        <v>60.305</v>
      </c>
      <c r="D2124" s="148">
        <v>34.33</v>
      </c>
      <c r="E2124" s="148">
        <v>88.13</v>
      </c>
      <c r="F2124" s="148">
        <v>83.185000000000002</v>
      </c>
      <c r="G2124" s="148">
        <v>49.344999999999999</v>
      </c>
      <c r="H2124" s="148">
        <v>85.155000000000001</v>
      </c>
      <c r="I2124" s="148">
        <v>49.365000000000002</v>
      </c>
      <c r="J2124" s="148">
        <v>39.61</v>
      </c>
    </row>
    <row r="2125" spans="2:10" x14ac:dyDescent="0.2">
      <c r="B2125" s="147" t="s">
        <v>4216</v>
      </c>
      <c r="C2125" s="148">
        <v>60</v>
      </c>
      <c r="D2125" s="148">
        <v>34</v>
      </c>
      <c r="E2125" s="148">
        <v>86.135000000000005</v>
      </c>
      <c r="F2125" s="148">
        <v>80.114999999999995</v>
      </c>
      <c r="G2125" s="148">
        <v>47.52</v>
      </c>
      <c r="H2125" s="148">
        <v>82.01</v>
      </c>
      <c r="I2125" s="148">
        <v>48.905000000000001</v>
      </c>
      <c r="J2125" s="148">
        <v>39.58</v>
      </c>
    </row>
    <row r="2126" spans="2:10" x14ac:dyDescent="0.2">
      <c r="B2126" s="147" t="s">
        <v>4217</v>
      </c>
      <c r="C2126" s="148">
        <v>60</v>
      </c>
      <c r="D2126" s="148">
        <v>34</v>
      </c>
      <c r="E2126" s="148">
        <v>84.504999999999995</v>
      </c>
      <c r="F2126" s="148">
        <v>78.004999999999995</v>
      </c>
      <c r="G2126" s="148">
        <v>46.274999999999999</v>
      </c>
      <c r="H2126" s="148">
        <v>79.855000000000004</v>
      </c>
      <c r="I2126" s="148">
        <v>48.295000000000002</v>
      </c>
      <c r="J2126" s="148">
        <v>39.61</v>
      </c>
    </row>
    <row r="2127" spans="2:10" x14ac:dyDescent="0.2">
      <c r="B2127" s="147" t="s">
        <v>4218</v>
      </c>
      <c r="C2127" s="148">
        <v>59</v>
      </c>
      <c r="D2127" s="148">
        <v>33</v>
      </c>
      <c r="E2127" s="148">
        <v>88.045000000000002</v>
      </c>
      <c r="F2127" s="148">
        <v>77.215000000000003</v>
      </c>
      <c r="G2127" s="148">
        <v>47.414999999999999</v>
      </c>
      <c r="H2127" s="148">
        <v>79.040000000000006</v>
      </c>
      <c r="I2127" s="148">
        <v>47.655000000000001</v>
      </c>
      <c r="J2127" s="148">
        <v>39.29</v>
      </c>
    </row>
    <row r="2128" spans="2:10" x14ac:dyDescent="0.2">
      <c r="B2128" s="147" t="s">
        <v>4219</v>
      </c>
      <c r="C2128" s="148">
        <v>59</v>
      </c>
      <c r="D2128" s="148">
        <v>33</v>
      </c>
      <c r="E2128" s="148">
        <v>87.415000000000006</v>
      </c>
      <c r="F2128" s="148">
        <v>82.38</v>
      </c>
      <c r="G2128" s="148">
        <v>48.954999999999998</v>
      </c>
      <c r="H2128" s="148">
        <v>84.265000000000001</v>
      </c>
      <c r="I2128" s="148">
        <v>48.594999999999999</v>
      </c>
      <c r="J2128" s="148">
        <v>39.29</v>
      </c>
    </row>
    <row r="2129" spans="2:10" x14ac:dyDescent="0.2">
      <c r="B2129" s="147" t="s">
        <v>4220</v>
      </c>
      <c r="C2129" s="148">
        <v>57</v>
      </c>
      <c r="D2129" s="148">
        <v>33</v>
      </c>
      <c r="E2129" s="148">
        <v>87.22</v>
      </c>
      <c r="F2129" s="148">
        <v>81.91</v>
      </c>
      <c r="G2129" s="148">
        <v>47.975000000000001</v>
      </c>
      <c r="H2129" s="148">
        <v>83.88</v>
      </c>
      <c r="I2129" s="148">
        <v>48.91</v>
      </c>
      <c r="J2129" s="148">
        <v>39.270000000000003</v>
      </c>
    </row>
    <row r="2130" spans="2:10" x14ac:dyDescent="0.2">
      <c r="B2130" s="147" t="s">
        <v>4221</v>
      </c>
      <c r="C2130" s="148">
        <v>57</v>
      </c>
      <c r="D2130" s="148">
        <v>33</v>
      </c>
      <c r="E2130" s="148">
        <v>87.12</v>
      </c>
      <c r="F2130" s="148">
        <v>81.864999999999995</v>
      </c>
      <c r="G2130" s="148">
        <v>47.814999999999998</v>
      </c>
      <c r="H2130" s="148">
        <v>83.79</v>
      </c>
      <c r="I2130" s="148">
        <v>49.14</v>
      </c>
      <c r="J2130" s="148">
        <v>39.28</v>
      </c>
    </row>
    <row r="2131" spans="2:10" x14ac:dyDescent="0.2">
      <c r="B2131" s="147" t="s">
        <v>4222</v>
      </c>
      <c r="C2131" s="148">
        <v>56.5</v>
      </c>
      <c r="D2131" s="148">
        <v>33</v>
      </c>
      <c r="E2131" s="148">
        <v>87.055000000000007</v>
      </c>
      <c r="F2131" s="148">
        <v>81.814999999999998</v>
      </c>
      <c r="G2131" s="148">
        <v>47.744999999999997</v>
      </c>
      <c r="H2131" s="148">
        <v>83.77</v>
      </c>
      <c r="I2131" s="148">
        <v>49.145000000000003</v>
      </c>
      <c r="J2131" s="148">
        <v>39.46</v>
      </c>
    </row>
    <row r="2132" spans="2:10" x14ac:dyDescent="0.2">
      <c r="B2132" s="147" t="s">
        <v>4223</v>
      </c>
      <c r="C2132" s="148">
        <v>56</v>
      </c>
      <c r="D2132" s="148">
        <v>33.5</v>
      </c>
      <c r="E2132" s="148">
        <v>86.974999999999994</v>
      </c>
      <c r="F2132" s="148">
        <v>81.96</v>
      </c>
      <c r="G2132" s="148">
        <v>47.805</v>
      </c>
      <c r="H2132" s="148">
        <v>83.584999999999994</v>
      </c>
      <c r="I2132" s="148">
        <v>48.664999999999999</v>
      </c>
      <c r="J2132" s="148">
        <v>39.46</v>
      </c>
    </row>
    <row r="2133" spans="2:10" x14ac:dyDescent="0.2">
      <c r="B2133" s="147" t="s">
        <v>4224</v>
      </c>
      <c r="C2133" s="148">
        <v>56</v>
      </c>
      <c r="D2133" s="148">
        <v>33</v>
      </c>
      <c r="E2133" s="148">
        <v>85.165000000000006</v>
      </c>
      <c r="F2133" s="148">
        <v>80.314999999999998</v>
      </c>
      <c r="G2133" s="148">
        <v>46.33</v>
      </c>
      <c r="H2133" s="148">
        <v>82.185000000000002</v>
      </c>
      <c r="I2133" s="148">
        <v>48.414999999999999</v>
      </c>
      <c r="J2133" s="148">
        <v>39.299999999999997</v>
      </c>
    </row>
    <row r="2134" spans="2:10" x14ac:dyDescent="0.2">
      <c r="B2134" s="147" t="s">
        <v>1264</v>
      </c>
      <c r="C2134" s="148">
        <v>55</v>
      </c>
      <c r="D2134" s="148">
        <v>31</v>
      </c>
      <c r="E2134" s="148">
        <v>85.234999999999999</v>
      </c>
      <c r="F2134" s="148">
        <v>80.94</v>
      </c>
      <c r="G2134" s="148">
        <v>46.435000000000002</v>
      </c>
      <c r="H2134" s="148">
        <v>82.25</v>
      </c>
      <c r="I2134" s="148">
        <v>48.905000000000001</v>
      </c>
      <c r="J2134" s="148">
        <v>38.92</v>
      </c>
    </row>
    <row r="2135" spans="2:10" x14ac:dyDescent="0.2">
      <c r="B2135" s="147" t="s">
        <v>955</v>
      </c>
      <c r="C2135" s="148">
        <v>55</v>
      </c>
      <c r="D2135" s="148">
        <v>31</v>
      </c>
      <c r="E2135" s="148">
        <v>85.78</v>
      </c>
      <c r="F2135" s="148">
        <v>81.06</v>
      </c>
      <c r="G2135" s="148">
        <v>46.564999999999998</v>
      </c>
      <c r="H2135" s="148">
        <v>82.795000000000002</v>
      </c>
      <c r="I2135" s="148">
        <v>49.045000000000002</v>
      </c>
      <c r="J2135" s="148">
        <v>38.950000000000003</v>
      </c>
    </row>
    <row r="2136" spans="2:10" x14ac:dyDescent="0.2">
      <c r="B2136" s="147" t="s">
        <v>4225</v>
      </c>
      <c r="C2136" s="148">
        <v>55.5</v>
      </c>
      <c r="D2136" s="148">
        <v>31.5</v>
      </c>
      <c r="E2136" s="148">
        <v>87.555000000000007</v>
      </c>
      <c r="F2136" s="148">
        <v>82.605000000000004</v>
      </c>
      <c r="G2136" s="148">
        <v>47.975000000000001</v>
      </c>
      <c r="H2136" s="148">
        <v>83.82</v>
      </c>
      <c r="I2136" s="148">
        <v>50.72</v>
      </c>
      <c r="J2136" s="148">
        <v>39.11</v>
      </c>
    </row>
    <row r="2137" spans="2:10" x14ac:dyDescent="0.2">
      <c r="B2137" s="147" t="s">
        <v>4226</v>
      </c>
      <c r="C2137" s="148">
        <v>55.5</v>
      </c>
      <c r="D2137" s="148">
        <v>31.5</v>
      </c>
      <c r="E2137" s="148">
        <v>88.165000000000006</v>
      </c>
      <c r="F2137" s="148">
        <v>81.8</v>
      </c>
      <c r="G2137" s="148">
        <v>47.634999999999998</v>
      </c>
      <c r="H2137" s="148">
        <v>83.54</v>
      </c>
      <c r="I2137" s="148">
        <v>49.9</v>
      </c>
      <c r="J2137" s="148">
        <v>38.25</v>
      </c>
    </row>
    <row r="2138" spans="2:10" x14ac:dyDescent="0.2">
      <c r="B2138" s="147" t="s">
        <v>4227</v>
      </c>
      <c r="C2138" s="148">
        <v>55.5</v>
      </c>
      <c r="D2138" s="148">
        <v>31.5</v>
      </c>
      <c r="E2138" s="148">
        <v>85.844999999999999</v>
      </c>
      <c r="F2138" s="148">
        <v>80.625</v>
      </c>
      <c r="G2138" s="148">
        <v>46.075000000000003</v>
      </c>
      <c r="H2138" s="148">
        <v>82.215000000000003</v>
      </c>
      <c r="I2138" s="148">
        <v>48.72</v>
      </c>
      <c r="J2138" s="148">
        <v>38.25</v>
      </c>
    </row>
    <row r="2139" spans="2:10" x14ac:dyDescent="0.2">
      <c r="B2139" s="147" t="s">
        <v>4228</v>
      </c>
      <c r="C2139" s="148">
        <v>55</v>
      </c>
      <c r="D2139" s="148">
        <v>30</v>
      </c>
      <c r="E2139" s="148">
        <v>85.844999999999999</v>
      </c>
      <c r="F2139" s="148">
        <v>80.52</v>
      </c>
      <c r="G2139" s="148">
        <v>46.03</v>
      </c>
      <c r="H2139" s="148">
        <v>82.18</v>
      </c>
      <c r="I2139" s="148">
        <v>48.615000000000002</v>
      </c>
      <c r="J2139" s="148">
        <v>37.75</v>
      </c>
    </row>
    <row r="2140" spans="2:10" x14ac:dyDescent="0.2">
      <c r="B2140" s="147" t="s">
        <v>4229</v>
      </c>
      <c r="C2140" s="148">
        <v>55</v>
      </c>
      <c r="D2140" s="148">
        <v>30</v>
      </c>
      <c r="E2140" s="148">
        <v>85.88</v>
      </c>
      <c r="F2140" s="148">
        <v>80.795000000000002</v>
      </c>
      <c r="G2140" s="148">
        <v>46.204999999999998</v>
      </c>
      <c r="H2140" s="148">
        <v>82.27</v>
      </c>
      <c r="I2140" s="148">
        <v>48.895000000000003</v>
      </c>
      <c r="J2140" s="148">
        <v>37.5</v>
      </c>
    </row>
    <row r="2141" spans="2:10" x14ac:dyDescent="0.2">
      <c r="B2141" s="147" t="s">
        <v>4230</v>
      </c>
      <c r="C2141" s="148">
        <v>55</v>
      </c>
      <c r="D2141" s="148">
        <v>30</v>
      </c>
      <c r="E2141" s="148">
        <v>85.94</v>
      </c>
      <c r="F2141" s="148">
        <v>80.42</v>
      </c>
      <c r="G2141" s="148">
        <v>45.77</v>
      </c>
      <c r="H2141" s="148">
        <v>82.01</v>
      </c>
      <c r="I2141" s="148">
        <v>48.875</v>
      </c>
      <c r="J2141" s="148">
        <v>37.5</v>
      </c>
    </row>
    <row r="2142" spans="2:10" x14ac:dyDescent="0.2">
      <c r="B2142" s="147" t="s">
        <v>4231</v>
      </c>
      <c r="C2142" s="148">
        <v>55</v>
      </c>
      <c r="D2142" s="148">
        <v>30</v>
      </c>
      <c r="E2142" s="148">
        <v>85.245000000000005</v>
      </c>
      <c r="F2142" s="148">
        <v>79.444999999999993</v>
      </c>
      <c r="G2142" s="148">
        <v>45.524999999999999</v>
      </c>
      <c r="H2142" s="148">
        <v>81.23</v>
      </c>
      <c r="I2142" s="148">
        <v>47.62</v>
      </c>
      <c r="J2142" s="148">
        <v>37.5</v>
      </c>
    </row>
    <row r="2143" spans="2:10" x14ac:dyDescent="0.2">
      <c r="B2143" s="147" t="s">
        <v>4232</v>
      </c>
      <c r="C2143" s="148">
        <v>55</v>
      </c>
      <c r="D2143" s="148">
        <v>30</v>
      </c>
      <c r="E2143" s="148">
        <v>85.55</v>
      </c>
      <c r="F2143" s="148">
        <v>79.605000000000004</v>
      </c>
      <c r="G2143" s="148">
        <v>45.534999999999997</v>
      </c>
      <c r="H2143" s="148">
        <v>81.385000000000005</v>
      </c>
      <c r="I2143" s="148">
        <v>48.085000000000001</v>
      </c>
      <c r="J2143" s="148">
        <v>37.5</v>
      </c>
    </row>
    <row r="2144" spans="2:10" x14ac:dyDescent="0.2">
      <c r="B2144" s="147" t="s">
        <v>4233</v>
      </c>
      <c r="C2144" s="148">
        <v>56.04</v>
      </c>
      <c r="D2144" s="148">
        <v>30</v>
      </c>
      <c r="E2144" s="148">
        <v>85.3</v>
      </c>
      <c r="F2144" s="148">
        <v>79.415000000000006</v>
      </c>
      <c r="G2144" s="148">
        <v>45.454999999999998</v>
      </c>
      <c r="H2144" s="148">
        <v>81.245000000000005</v>
      </c>
      <c r="I2144" s="148">
        <v>47.604999999999997</v>
      </c>
      <c r="J2144" s="148">
        <v>38.630000000000003</v>
      </c>
    </row>
    <row r="2145" spans="2:10" x14ac:dyDescent="0.2">
      <c r="B2145" s="147" t="s">
        <v>4234</v>
      </c>
      <c r="C2145" s="148">
        <v>56.69</v>
      </c>
      <c r="D2145" s="148">
        <v>30</v>
      </c>
      <c r="E2145" s="148">
        <v>85.35</v>
      </c>
      <c r="F2145" s="148">
        <v>81.05</v>
      </c>
      <c r="G2145" s="148">
        <v>47.835000000000001</v>
      </c>
      <c r="H2145" s="148">
        <v>82.084999999999994</v>
      </c>
      <c r="I2145" s="148">
        <v>48.015000000000001</v>
      </c>
      <c r="J2145" s="148">
        <v>38.64</v>
      </c>
    </row>
    <row r="2146" spans="2:10" x14ac:dyDescent="0.2">
      <c r="B2146" s="147" t="s">
        <v>4235</v>
      </c>
      <c r="C2146" s="148">
        <v>56.965000000000003</v>
      </c>
      <c r="D2146" s="148">
        <v>30</v>
      </c>
      <c r="E2146" s="148">
        <v>85.16</v>
      </c>
      <c r="F2146" s="148">
        <v>81.394999999999996</v>
      </c>
      <c r="G2146" s="148">
        <v>48.695</v>
      </c>
      <c r="H2146" s="148">
        <v>81.864999999999995</v>
      </c>
      <c r="I2146" s="148">
        <v>48.54</v>
      </c>
      <c r="J2146" s="148">
        <v>39.619999999999997</v>
      </c>
    </row>
    <row r="2147" spans="2:10" x14ac:dyDescent="0.2">
      <c r="B2147" s="147" t="s">
        <v>4236</v>
      </c>
      <c r="C2147" s="148">
        <v>57.445</v>
      </c>
      <c r="D2147" s="148">
        <v>30</v>
      </c>
      <c r="E2147" s="148">
        <v>85.16</v>
      </c>
      <c r="F2147" s="148">
        <v>82.33</v>
      </c>
      <c r="G2147" s="148">
        <v>49.07</v>
      </c>
      <c r="H2147" s="148">
        <v>82.814999999999998</v>
      </c>
      <c r="I2147" s="148">
        <v>49.03</v>
      </c>
      <c r="J2147" s="148">
        <v>39.61</v>
      </c>
    </row>
    <row r="2148" spans="2:10" x14ac:dyDescent="0.2">
      <c r="B2148" s="147" t="s">
        <v>4237</v>
      </c>
      <c r="C2148" s="148">
        <v>58.43</v>
      </c>
      <c r="D2148" s="148">
        <v>34</v>
      </c>
      <c r="E2148" s="148">
        <v>86.1</v>
      </c>
      <c r="F2148" s="148">
        <v>82.625</v>
      </c>
      <c r="G2148" s="148">
        <v>48.14</v>
      </c>
      <c r="H2148" s="148">
        <v>90</v>
      </c>
      <c r="I2148" s="148">
        <v>57.8</v>
      </c>
      <c r="J2148" s="148">
        <v>39.47</v>
      </c>
    </row>
    <row r="2149" spans="2:10" x14ac:dyDescent="0.2">
      <c r="B2149" s="147" t="s">
        <v>4238</v>
      </c>
      <c r="C2149" s="148">
        <v>58.39</v>
      </c>
      <c r="D2149" s="148">
        <v>32</v>
      </c>
      <c r="E2149" s="148">
        <v>85.85</v>
      </c>
      <c r="F2149" s="148">
        <v>82.57</v>
      </c>
      <c r="G2149" s="148">
        <v>48.104999999999997</v>
      </c>
      <c r="H2149" s="148">
        <v>89.935000000000002</v>
      </c>
      <c r="I2149" s="148">
        <v>57.92</v>
      </c>
      <c r="J2149" s="148">
        <v>39.81</v>
      </c>
    </row>
    <row r="2150" spans="2:10" x14ac:dyDescent="0.2">
      <c r="B2150" s="147" t="s">
        <v>4239</v>
      </c>
      <c r="C2150" s="148">
        <v>63.284999999999997</v>
      </c>
      <c r="D2150" s="148">
        <v>35.5</v>
      </c>
      <c r="E2150" s="148">
        <v>89.144999999999996</v>
      </c>
      <c r="F2150" s="148">
        <v>85.11</v>
      </c>
      <c r="G2150" s="148">
        <v>52.13</v>
      </c>
      <c r="H2150" s="148">
        <v>85.165000000000006</v>
      </c>
      <c r="I2150" s="148">
        <v>54.29</v>
      </c>
      <c r="J2150" s="148">
        <v>40.81</v>
      </c>
    </row>
    <row r="2151" spans="2:10" x14ac:dyDescent="0.2">
      <c r="B2151" s="147" t="s">
        <v>4240</v>
      </c>
      <c r="C2151" s="148">
        <v>64.084999999999994</v>
      </c>
      <c r="D2151" s="148">
        <v>36</v>
      </c>
      <c r="E2151" s="148">
        <v>89.864999999999995</v>
      </c>
      <c r="F2151" s="148">
        <v>85.444999999999993</v>
      </c>
      <c r="G2151" s="148">
        <v>48.57</v>
      </c>
      <c r="H2151" s="148">
        <v>86.415000000000006</v>
      </c>
      <c r="I2151" s="148">
        <v>54.695</v>
      </c>
      <c r="J2151" s="148">
        <v>41.01</v>
      </c>
    </row>
    <row r="2152" spans="2:10" x14ac:dyDescent="0.2">
      <c r="B2152" s="147" t="s">
        <v>4241</v>
      </c>
      <c r="C2152" s="148">
        <v>63.89</v>
      </c>
      <c r="D2152" s="148">
        <v>37</v>
      </c>
      <c r="E2152" s="148">
        <v>89.555000000000007</v>
      </c>
      <c r="F2152" s="148">
        <v>84.76</v>
      </c>
      <c r="G2152" s="148">
        <v>48.17</v>
      </c>
      <c r="H2152" s="148">
        <v>85.724999999999994</v>
      </c>
      <c r="I2152" s="148">
        <v>54.744999999999997</v>
      </c>
      <c r="J2152" s="148">
        <v>40.99</v>
      </c>
    </row>
    <row r="2153" spans="2:10" x14ac:dyDescent="0.2">
      <c r="B2153" s="147" t="s">
        <v>4242</v>
      </c>
      <c r="C2153" s="148">
        <v>65.31</v>
      </c>
      <c r="D2153" s="148">
        <v>37</v>
      </c>
      <c r="E2153" s="148">
        <v>91.93</v>
      </c>
      <c r="F2153" s="148">
        <v>85.04</v>
      </c>
      <c r="G2153" s="148">
        <v>48.325000000000003</v>
      </c>
      <c r="H2153" s="148">
        <v>86.025000000000006</v>
      </c>
      <c r="I2153" s="148">
        <v>54.325000000000003</v>
      </c>
      <c r="J2153" s="148">
        <v>41.31</v>
      </c>
    </row>
    <row r="2154" spans="2:10" x14ac:dyDescent="0.2">
      <c r="B2154" s="147" t="s">
        <v>4243</v>
      </c>
      <c r="C2154" s="148">
        <v>65.305000000000007</v>
      </c>
      <c r="D2154" s="148">
        <v>37</v>
      </c>
      <c r="E2154" s="148">
        <v>91.79</v>
      </c>
      <c r="F2154" s="148">
        <v>85.174999999999997</v>
      </c>
      <c r="G2154" s="148">
        <v>48.53</v>
      </c>
      <c r="H2154" s="148">
        <v>86.17</v>
      </c>
      <c r="I2154" s="148">
        <v>54.63</v>
      </c>
      <c r="J2154" s="148">
        <v>41.33</v>
      </c>
    </row>
    <row r="2155" spans="2:10" x14ac:dyDescent="0.2">
      <c r="B2155" s="147" t="s">
        <v>4244</v>
      </c>
      <c r="C2155" s="148">
        <v>65.325000000000003</v>
      </c>
      <c r="D2155" s="148">
        <v>37</v>
      </c>
      <c r="E2155" s="148">
        <v>90.614999999999995</v>
      </c>
      <c r="F2155" s="148">
        <v>84.435000000000002</v>
      </c>
      <c r="G2155" s="148">
        <v>47.994999999999997</v>
      </c>
      <c r="H2155" s="148">
        <v>85.42</v>
      </c>
      <c r="I2155" s="148">
        <v>54.35</v>
      </c>
      <c r="J2155" s="148">
        <v>42.32</v>
      </c>
    </row>
    <row r="2156" spans="2:10" x14ac:dyDescent="0.2">
      <c r="B2156" s="147" t="s">
        <v>1265</v>
      </c>
      <c r="C2156" s="148">
        <v>65.180000000000007</v>
      </c>
      <c r="D2156" s="148">
        <v>37</v>
      </c>
      <c r="E2156" s="148">
        <v>90.295000000000002</v>
      </c>
      <c r="F2156" s="148">
        <v>84.245000000000005</v>
      </c>
      <c r="G2156" s="148">
        <v>47.89</v>
      </c>
      <c r="H2156" s="148">
        <v>85.234999999999999</v>
      </c>
      <c r="I2156" s="148">
        <v>54.06</v>
      </c>
      <c r="J2156" s="148">
        <v>42.31</v>
      </c>
    </row>
    <row r="2157" spans="2:10" x14ac:dyDescent="0.2">
      <c r="B2157" s="147" t="s">
        <v>5478</v>
      </c>
      <c r="C2157" s="148">
        <v>65.435000000000002</v>
      </c>
      <c r="D2157" s="148">
        <v>37</v>
      </c>
      <c r="E2157" s="148">
        <v>90.265000000000001</v>
      </c>
      <c r="F2157" s="148">
        <v>84.575000000000003</v>
      </c>
      <c r="G2157" s="148">
        <v>48.075000000000003</v>
      </c>
      <c r="H2157" s="148">
        <v>85.57</v>
      </c>
      <c r="I2157" s="148">
        <v>54.055</v>
      </c>
      <c r="J2157" s="148">
        <v>42.31</v>
      </c>
    </row>
    <row r="2158" spans="2:10" x14ac:dyDescent="0.2">
      <c r="B2158" s="147" t="s">
        <v>4245</v>
      </c>
      <c r="C2158" s="148">
        <v>65.215000000000003</v>
      </c>
      <c r="D2158" s="148">
        <v>37</v>
      </c>
      <c r="E2158" s="148">
        <v>90.745000000000005</v>
      </c>
      <c r="F2158" s="148">
        <v>84.284999999999997</v>
      </c>
      <c r="G2158" s="148">
        <v>47.91</v>
      </c>
      <c r="H2158" s="148">
        <v>85.28</v>
      </c>
      <c r="I2158" s="148">
        <v>53.8</v>
      </c>
      <c r="J2158" s="148">
        <v>42.31</v>
      </c>
    </row>
    <row r="2159" spans="2:10" x14ac:dyDescent="0.2">
      <c r="B2159" s="147" t="s">
        <v>4246</v>
      </c>
      <c r="C2159" s="148">
        <v>64.775000000000006</v>
      </c>
      <c r="D2159" s="148">
        <v>37</v>
      </c>
      <c r="E2159" s="148">
        <v>90.35</v>
      </c>
      <c r="F2159" s="148">
        <v>83.724999999999994</v>
      </c>
      <c r="G2159" s="148">
        <v>47.59</v>
      </c>
      <c r="H2159" s="148">
        <v>84.704999999999998</v>
      </c>
      <c r="I2159" s="148">
        <v>53.48</v>
      </c>
      <c r="J2159" s="148">
        <v>42.3</v>
      </c>
    </row>
    <row r="2160" spans="2:10" x14ac:dyDescent="0.2">
      <c r="B2160" s="147" t="s">
        <v>4247</v>
      </c>
      <c r="C2160" s="148">
        <v>63.994999999999997</v>
      </c>
      <c r="D2160" s="148">
        <v>37</v>
      </c>
      <c r="E2160" s="148">
        <v>89.584999999999994</v>
      </c>
      <c r="F2160" s="148">
        <v>82.715000000000003</v>
      </c>
      <c r="G2160" s="148">
        <v>47.02</v>
      </c>
      <c r="H2160" s="148">
        <v>83.68</v>
      </c>
      <c r="I2160" s="148">
        <v>53.23</v>
      </c>
      <c r="J2160" s="148">
        <v>42.32</v>
      </c>
    </row>
    <row r="2161" spans="2:10" x14ac:dyDescent="0.2">
      <c r="B2161" s="147" t="s">
        <v>4248</v>
      </c>
      <c r="C2161" s="148">
        <v>64.569999999999993</v>
      </c>
      <c r="D2161" s="148">
        <v>37</v>
      </c>
      <c r="E2161" s="148">
        <v>89.34</v>
      </c>
      <c r="F2161" s="148">
        <v>83.454999999999998</v>
      </c>
      <c r="G2161" s="148">
        <v>47.44</v>
      </c>
      <c r="H2161" s="148">
        <v>84.44</v>
      </c>
      <c r="I2161" s="148">
        <v>53.15</v>
      </c>
      <c r="J2161" s="148">
        <v>42.31</v>
      </c>
    </row>
    <row r="2162" spans="2:10" x14ac:dyDescent="0.2">
      <c r="B2162" s="147" t="s">
        <v>4249</v>
      </c>
      <c r="C2162" s="148">
        <v>66.894999999999996</v>
      </c>
      <c r="D2162" s="148">
        <v>37</v>
      </c>
      <c r="E2162" s="148">
        <v>92.1</v>
      </c>
      <c r="F2162" s="148">
        <v>85.47</v>
      </c>
      <c r="G2162" s="148">
        <v>48.66</v>
      </c>
      <c r="H2162" s="148">
        <v>86.46</v>
      </c>
      <c r="I2162" s="148">
        <v>54.92</v>
      </c>
      <c r="J2162" s="148">
        <v>42.34</v>
      </c>
    </row>
    <row r="2163" spans="2:10" x14ac:dyDescent="0.2">
      <c r="B2163" s="147" t="s">
        <v>4250</v>
      </c>
      <c r="C2163" s="148">
        <v>65.319999999999993</v>
      </c>
      <c r="D2163" s="148">
        <v>37</v>
      </c>
      <c r="E2163" s="148">
        <v>92.504999999999995</v>
      </c>
      <c r="F2163" s="148">
        <v>85.9</v>
      </c>
      <c r="G2163" s="148">
        <v>48.604999999999997</v>
      </c>
      <c r="H2163" s="148">
        <v>86.894999999999996</v>
      </c>
      <c r="I2163" s="148">
        <v>55.155000000000001</v>
      </c>
      <c r="J2163" s="148">
        <v>42.31</v>
      </c>
    </row>
    <row r="2164" spans="2:10" x14ac:dyDescent="0.2">
      <c r="B2164" s="147" t="s">
        <v>4251</v>
      </c>
      <c r="C2164" s="148">
        <v>65.209999999999994</v>
      </c>
      <c r="D2164" s="148">
        <v>37</v>
      </c>
      <c r="E2164" s="148">
        <v>92.73</v>
      </c>
      <c r="F2164" s="148">
        <v>86.13</v>
      </c>
      <c r="G2164" s="148">
        <v>48.365000000000002</v>
      </c>
      <c r="H2164" s="148">
        <v>87.125</v>
      </c>
      <c r="I2164" s="148">
        <v>55.615000000000002</v>
      </c>
      <c r="J2164" s="148">
        <v>42.31</v>
      </c>
    </row>
    <row r="2165" spans="2:10" x14ac:dyDescent="0.2">
      <c r="B2165" s="147" t="s">
        <v>4252</v>
      </c>
      <c r="C2165" s="148">
        <v>65.040000000000006</v>
      </c>
      <c r="D2165" s="148">
        <v>37</v>
      </c>
      <c r="E2165" s="148">
        <v>92.95</v>
      </c>
      <c r="F2165" s="148">
        <v>86.454999999999998</v>
      </c>
      <c r="G2165" s="148">
        <v>48.37</v>
      </c>
      <c r="H2165" s="148">
        <v>87.45</v>
      </c>
      <c r="I2165" s="148">
        <v>56.06</v>
      </c>
      <c r="J2165" s="148">
        <v>42.32</v>
      </c>
    </row>
    <row r="2166" spans="2:10" x14ac:dyDescent="0.2">
      <c r="B2166" s="147" t="s">
        <v>4253</v>
      </c>
      <c r="C2166" s="148">
        <v>64.790000000000006</v>
      </c>
      <c r="D2166" s="148">
        <v>37</v>
      </c>
      <c r="E2166" s="148">
        <v>92.58</v>
      </c>
      <c r="F2166" s="148">
        <v>86.405000000000001</v>
      </c>
      <c r="G2166" s="148">
        <v>48.884999999999998</v>
      </c>
      <c r="H2166" s="148">
        <v>86.89</v>
      </c>
      <c r="I2166" s="148">
        <v>55.31</v>
      </c>
      <c r="J2166" s="148">
        <v>42.3</v>
      </c>
    </row>
    <row r="2167" spans="2:10" x14ac:dyDescent="0.2">
      <c r="B2167" s="147" t="s">
        <v>4254</v>
      </c>
      <c r="C2167" s="148">
        <v>64.400000000000006</v>
      </c>
      <c r="D2167" s="148">
        <v>37</v>
      </c>
      <c r="E2167" s="148">
        <v>92.87</v>
      </c>
      <c r="F2167" s="148">
        <v>85.78</v>
      </c>
      <c r="G2167" s="148">
        <v>47.805</v>
      </c>
      <c r="H2167" s="148">
        <v>86.55</v>
      </c>
      <c r="I2167" s="148">
        <v>55.9</v>
      </c>
      <c r="J2167" s="148">
        <v>42.32</v>
      </c>
    </row>
    <row r="2168" spans="2:10" x14ac:dyDescent="0.2">
      <c r="B2168" s="147" t="s">
        <v>4255</v>
      </c>
      <c r="C2168" s="148">
        <v>64</v>
      </c>
      <c r="D2168" s="148">
        <v>37</v>
      </c>
      <c r="E2168" s="148">
        <v>92.9</v>
      </c>
      <c r="F2168" s="148">
        <v>85.765000000000001</v>
      </c>
      <c r="G2168" s="148">
        <v>47.744999999999997</v>
      </c>
      <c r="H2168" s="148">
        <v>86.564999999999998</v>
      </c>
      <c r="I2168" s="148">
        <v>55.954999999999998</v>
      </c>
      <c r="J2168" s="148">
        <v>42.31</v>
      </c>
    </row>
    <row r="2169" spans="2:10" x14ac:dyDescent="0.2">
      <c r="B2169" s="147" t="s">
        <v>4256</v>
      </c>
      <c r="C2169" s="148">
        <v>63.64</v>
      </c>
      <c r="D2169" s="148">
        <v>37</v>
      </c>
      <c r="E2169" s="148">
        <v>92.57</v>
      </c>
      <c r="F2169" s="148">
        <v>85.924999999999997</v>
      </c>
      <c r="G2169" s="148">
        <v>48.46</v>
      </c>
      <c r="H2169" s="148">
        <v>86.4</v>
      </c>
      <c r="I2169" s="148">
        <v>55.234999999999999</v>
      </c>
      <c r="J2169" s="148">
        <v>42.32</v>
      </c>
    </row>
    <row r="2170" spans="2:10" x14ac:dyDescent="0.2">
      <c r="B2170" s="147" t="s">
        <v>4257</v>
      </c>
      <c r="C2170" s="148">
        <v>63.52</v>
      </c>
      <c r="D2170" s="148">
        <v>37</v>
      </c>
      <c r="E2170" s="148">
        <v>92.72</v>
      </c>
      <c r="F2170" s="148">
        <v>85.855000000000004</v>
      </c>
      <c r="G2170" s="148">
        <v>48.164999999999999</v>
      </c>
      <c r="H2170" s="148">
        <v>86.48</v>
      </c>
      <c r="I2170" s="148">
        <v>55.54</v>
      </c>
      <c r="J2170" s="148">
        <v>42.3</v>
      </c>
    </row>
    <row r="2171" spans="2:10" x14ac:dyDescent="0.2">
      <c r="B2171" s="147" t="s">
        <v>4258</v>
      </c>
      <c r="C2171" s="148">
        <v>63.594999999999999</v>
      </c>
      <c r="D2171" s="148">
        <v>37</v>
      </c>
      <c r="E2171" s="148">
        <v>92.35</v>
      </c>
      <c r="F2171" s="148">
        <v>86.045000000000002</v>
      </c>
      <c r="G2171" s="148">
        <v>48.875</v>
      </c>
      <c r="H2171" s="148">
        <v>86.295000000000002</v>
      </c>
      <c r="I2171" s="148">
        <v>54.84</v>
      </c>
      <c r="J2171" s="148">
        <v>42.31</v>
      </c>
    </row>
    <row r="2172" spans="2:10" x14ac:dyDescent="0.2">
      <c r="B2172" s="147" t="s">
        <v>4259</v>
      </c>
      <c r="C2172" s="148">
        <v>61.755000000000003</v>
      </c>
      <c r="D2172" s="148">
        <v>37</v>
      </c>
      <c r="E2172" s="148">
        <v>92.93</v>
      </c>
      <c r="F2172" s="148">
        <v>86.584999999999994</v>
      </c>
      <c r="G2172" s="148">
        <v>48.53</v>
      </c>
      <c r="H2172" s="148">
        <v>87.42</v>
      </c>
      <c r="I2172" s="148">
        <v>56.87</v>
      </c>
      <c r="J2172" s="148">
        <v>42.31</v>
      </c>
    </row>
    <row r="2173" spans="2:10" x14ac:dyDescent="0.2">
      <c r="B2173" s="147" t="s">
        <v>4260</v>
      </c>
      <c r="C2173" s="148">
        <v>61.35</v>
      </c>
      <c r="D2173" s="148">
        <v>37</v>
      </c>
      <c r="E2173" s="148">
        <v>93.43</v>
      </c>
      <c r="F2173" s="148">
        <v>85.73</v>
      </c>
      <c r="G2173" s="148">
        <v>47.61</v>
      </c>
      <c r="H2173" s="148">
        <v>86.72</v>
      </c>
      <c r="I2173" s="148">
        <v>56.1</v>
      </c>
      <c r="J2173" s="148">
        <v>42.65</v>
      </c>
    </row>
    <row r="2174" spans="2:10" x14ac:dyDescent="0.2">
      <c r="B2174" s="147" t="s">
        <v>4261</v>
      </c>
      <c r="C2174" s="148">
        <v>61.81</v>
      </c>
      <c r="D2174" s="148">
        <v>37</v>
      </c>
      <c r="E2174" s="148">
        <v>94.62</v>
      </c>
      <c r="F2174" s="148">
        <v>85.954999999999998</v>
      </c>
      <c r="G2174" s="148">
        <v>48.524999999999999</v>
      </c>
      <c r="H2174" s="148">
        <v>86.944999999999993</v>
      </c>
      <c r="I2174" s="148">
        <v>55.185000000000002</v>
      </c>
      <c r="J2174" s="148">
        <v>42.98</v>
      </c>
    </row>
    <row r="2175" spans="2:10" x14ac:dyDescent="0.2">
      <c r="B2175" s="147" t="s">
        <v>4262</v>
      </c>
      <c r="C2175" s="148">
        <v>61.92</v>
      </c>
      <c r="D2175" s="148">
        <v>37</v>
      </c>
      <c r="E2175" s="148">
        <v>93.605000000000004</v>
      </c>
      <c r="F2175" s="148">
        <v>86.12</v>
      </c>
      <c r="G2175" s="148">
        <v>48.615000000000002</v>
      </c>
      <c r="H2175" s="148">
        <v>87.105000000000004</v>
      </c>
      <c r="I2175" s="148">
        <v>55.344999999999999</v>
      </c>
      <c r="J2175" s="148">
        <v>42.97</v>
      </c>
    </row>
    <row r="2176" spans="2:10" x14ac:dyDescent="0.2">
      <c r="B2176" s="147" t="s">
        <v>4263</v>
      </c>
      <c r="C2176" s="148">
        <v>61.79</v>
      </c>
      <c r="D2176" s="148">
        <v>37</v>
      </c>
      <c r="E2176" s="148">
        <v>93.4</v>
      </c>
      <c r="F2176" s="148">
        <v>85.935000000000002</v>
      </c>
      <c r="G2176" s="148">
        <v>48.51</v>
      </c>
      <c r="H2176" s="148">
        <v>86.924999999999997</v>
      </c>
      <c r="I2176" s="148">
        <v>55.33</v>
      </c>
      <c r="J2176" s="148">
        <v>42.99</v>
      </c>
    </row>
    <row r="2177" spans="2:10" x14ac:dyDescent="0.2">
      <c r="B2177" s="147" t="s">
        <v>1266</v>
      </c>
      <c r="C2177" s="148">
        <v>66.290000000000006</v>
      </c>
      <c r="D2177" s="148">
        <v>37</v>
      </c>
      <c r="E2177" s="148">
        <v>92.26</v>
      </c>
      <c r="F2177" s="148">
        <v>83.81</v>
      </c>
      <c r="G2177" s="148">
        <v>48.575000000000003</v>
      </c>
      <c r="H2177" s="148">
        <v>87.034999999999997</v>
      </c>
      <c r="I2177" s="148">
        <v>54.005000000000003</v>
      </c>
      <c r="J2177" s="148">
        <v>42.98</v>
      </c>
    </row>
    <row r="2178" spans="2:10" x14ac:dyDescent="0.2">
      <c r="B2178" s="147" t="s">
        <v>957</v>
      </c>
      <c r="C2178" s="148">
        <v>66.84</v>
      </c>
      <c r="D2178" s="148">
        <v>37</v>
      </c>
      <c r="E2178" s="148">
        <v>92.685000000000002</v>
      </c>
      <c r="F2178" s="148">
        <v>84.51</v>
      </c>
      <c r="G2178" s="148">
        <v>48.984999999999999</v>
      </c>
      <c r="H2178" s="148">
        <v>87.765000000000001</v>
      </c>
      <c r="I2178" s="148">
        <v>54.314999999999998</v>
      </c>
      <c r="J2178" s="148">
        <v>42.97</v>
      </c>
    </row>
    <row r="2179" spans="2:10" x14ac:dyDescent="0.2">
      <c r="B2179" s="147" t="s">
        <v>4264</v>
      </c>
      <c r="C2179" s="148">
        <v>67.489999999999995</v>
      </c>
      <c r="D2179" s="148">
        <v>37</v>
      </c>
      <c r="E2179" s="148">
        <v>92.47</v>
      </c>
      <c r="F2179" s="148">
        <v>86.295000000000002</v>
      </c>
      <c r="G2179" s="148">
        <v>49.05</v>
      </c>
      <c r="H2179" s="148">
        <v>87.28</v>
      </c>
      <c r="I2179" s="148">
        <v>55.64</v>
      </c>
      <c r="J2179" s="148">
        <v>43.3</v>
      </c>
    </row>
    <row r="2180" spans="2:10" x14ac:dyDescent="0.2">
      <c r="B2180" s="147" t="s">
        <v>4265</v>
      </c>
      <c r="C2180" s="148">
        <v>68.8</v>
      </c>
      <c r="D2180" s="148">
        <v>37</v>
      </c>
      <c r="E2180" s="148">
        <v>93.33</v>
      </c>
      <c r="F2180" s="148">
        <v>86.78</v>
      </c>
      <c r="G2180" s="148">
        <v>48.48</v>
      </c>
      <c r="H2180" s="148">
        <v>87.77</v>
      </c>
      <c r="I2180" s="148">
        <v>55.97</v>
      </c>
      <c r="J2180" s="148">
        <v>43.31</v>
      </c>
    </row>
    <row r="2181" spans="2:10" x14ac:dyDescent="0.2">
      <c r="B2181" s="147" t="s">
        <v>4266</v>
      </c>
      <c r="C2181" s="148">
        <v>69.400000000000006</v>
      </c>
      <c r="D2181" s="148">
        <v>37</v>
      </c>
      <c r="E2181" s="148">
        <v>94.844999999999999</v>
      </c>
      <c r="F2181" s="148">
        <v>88.59</v>
      </c>
      <c r="G2181" s="148">
        <v>49.924999999999997</v>
      </c>
      <c r="H2181" s="148">
        <v>89.75</v>
      </c>
      <c r="I2181" s="148">
        <v>57.164999999999999</v>
      </c>
      <c r="J2181" s="148">
        <v>43.99</v>
      </c>
    </row>
    <row r="2182" spans="2:10" x14ac:dyDescent="0.2">
      <c r="B2182" s="147" t="s">
        <v>4267</v>
      </c>
      <c r="C2182" s="148">
        <v>69.78</v>
      </c>
      <c r="D2182" s="148">
        <v>38</v>
      </c>
      <c r="E2182" s="148">
        <v>94.635000000000005</v>
      </c>
      <c r="F2182" s="148">
        <v>89.08</v>
      </c>
      <c r="G2182" s="148">
        <v>50.2</v>
      </c>
      <c r="H2182" s="148">
        <v>90.25</v>
      </c>
      <c r="I2182" s="148">
        <v>57.875</v>
      </c>
      <c r="J2182" s="148">
        <v>46.5</v>
      </c>
    </row>
    <row r="2183" spans="2:10" x14ac:dyDescent="0.2">
      <c r="B2183" s="147" t="s">
        <v>4268</v>
      </c>
      <c r="C2183" s="148">
        <v>71.400000000000006</v>
      </c>
      <c r="D2183" s="148">
        <v>38</v>
      </c>
      <c r="E2183" s="148">
        <v>94.73</v>
      </c>
      <c r="F2183" s="148">
        <v>88.73</v>
      </c>
      <c r="G2183" s="148">
        <v>49.48</v>
      </c>
      <c r="H2183" s="148">
        <v>92.34</v>
      </c>
      <c r="I2183" s="148">
        <v>56.79</v>
      </c>
      <c r="J2183" s="148">
        <v>46.5</v>
      </c>
    </row>
    <row r="2184" spans="2:10" x14ac:dyDescent="0.2">
      <c r="B2184" s="147" t="s">
        <v>4269</v>
      </c>
      <c r="C2184" s="148">
        <v>72.34</v>
      </c>
      <c r="D2184" s="148">
        <v>38</v>
      </c>
      <c r="E2184" s="148">
        <v>97.924999999999997</v>
      </c>
      <c r="F2184" s="148">
        <v>90.59</v>
      </c>
      <c r="G2184" s="148">
        <v>52.12</v>
      </c>
      <c r="H2184" s="148">
        <v>92.57</v>
      </c>
      <c r="I2184" s="148">
        <v>59.335000000000001</v>
      </c>
      <c r="J2184" s="148">
        <v>44.63</v>
      </c>
    </row>
    <row r="2185" spans="2:10" x14ac:dyDescent="0.2">
      <c r="B2185" s="147" t="s">
        <v>4270</v>
      </c>
      <c r="C2185" s="148">
        <v>71.67</v>
      </c>
      <c r="D2185" s="148">
        <v>40</v>
      </c>
      <c r="E2185" s="148">
        <v>96.48</v>
      </c>
      <c r="F2185" s="148">
        <v>90.12</v>
      </c>
      <c r="G2185" s="148">
        <v>52.22</v>
      </c>
      <c r="H2185" s="148">
        <v>91.71</v>
      </c>
      <c r="I2185" s="148">
        <v>59.344999999999999</v>
      </c>
      <c r="J2185" s="148">
        <v>45.3</v>
      </c>
    </row>
    <row r="2186" spans="2:10" x14ac:dyDescent="0.2">
      <c r="B2186" s="147" t="s">
        <v>4271</v>
      </c>
      <c r="C2186" s="148">
        <v>70.180000000000007</v>
      </c>
      <c r="D2186" s="148">
        <v>40</v>
      </c>
      <c r="E2186" s="148">
        <v>96.834999999999994</v>
      </c>
      <c r="F2186" s="148">
        <v>89.385000000000005</v>
      </c>
      <c r="G2186" s="148">
        <v>51.575000000000003</v>
      </c>
      <c r="H2186" s="148">
        <v>91.01</v>
      </c>
      <c r="I2186" s="148">
        <v>59.34</v>
      </c>
      <c r="J2186" s="148">
        <v>45.31</v>
      </c>
    </row>
    <row r="2187" spans="2:10" x14ac:dyDescent="0.2">
      <c r="B2187" s="147" t="s">
        <v>4272</v>
      </c>
      <c r="C2187" s="148">
        <v>70.53</v>
      </c>
      <c r="D2187" s="148">
        <v>40</v>
      </c>
      <c r="E2187" s="148">
        <v>95.35</v>
      </c>
      <c r="F2187" s="148">
        <v>89.26</v>
      </c>
      <c r="G2187" s="148">
        <v>55.13</v>
      </c>
      <c r="H2187" s="148">
        <v>91.59</v>
      </c>
      <c r="I2187" s="148">
        <v>59.34</v>
      </c>
      <c r="J2187" s="148">
        <v>45.3</v>
      </c>
    </row>
    <row r="2188" spans="2:10" x14ac:dyDescent="0.2">
      <c r="B2188" s="147" t="s">
        <v>4273</v>
      </c>
      <c r="C2188" s="148">
        <v>71.62</v>
      </c>
      <c r="D2188" s="148">
        <v>40</v>
      </c>
      <c r="E2188" s="148">
        <v>96.48</v>
      </c>
      <c r="F2188" s="148">
        <v>88.95</v>
      </c>
      <c r="G2188" s="148">
        <v>54.825000000000003</v>
      </c>
      <c r="H2188" s="148">
        <v>91.954999999999998</v>
      </c>
      <c r="I2188" s="148">
        <v>60.15</v>
      </c>
      <c r="J2188" s="148">
        <v>45.29</v>
      </c>
    </row>
    <row r="2189" spans="2:10" x14ac:dyDescent="0.2">
      <c r="B2189" s="147" t="s">
        <v>4274</v>
      </c>
      <c r="C2189" s="148">
        <v>72.48</v>
      </c>
      <c r="D2189" s="148">
        <v>40</v>
      </c>
      <c r="E2189" s="148">
        <v>96.2</v>
      </c>
      <c r="F2189" s="148">
        <v>89.13</v>
      </c>
      <c r="G2189" s="148">
        <v>55.5</v>
      </c>
      <c r="H2189" s="148">
        <v>92.52</v>
      </c>
      <c r="I2189" s="148">
        <v>60.524999999999999</v>
      </c>
      <c r="J2189" s="148">
        <v>45.27</v>
      </c>
    </row>
    <row r="2190" spans="2:10" x14ac:dyDescent="0.2">
      <c r="B2190" s="147" t="s">
        <v>4275</v>
      </c>
      <c r="C2190" s="148">
        <v>73.239999999999995</v>
      </c>
      <c r="D2190" s="148">
        <v>41</v>
      </c>
      <c r="E2190" s="148">
        <v>96.575000000000003</v>
      </c>
      <c r="F2190" s="148">
        <v>89.415000000000006</v>
      </c>
      <c r="G2190" s="148">
        <v>55.53</v>
      </c>
      <c r="H2190" s="148">
        <v>92.5</v>
      </c>
      <c r="I2190" s="148">
        <v>60.905000000000001</v>
      </c>
      <c r="J2190" s="148">
        <v>45.62</v>
      </c>
    </row>
    <row r="2191" spans="2:10" x14ac:dyDescent="0.2">
      <c r="B2191" s="147" t="s">
        <v>4276</v>
      </c>
      <c r="C2191" s="148">
        <v>74.64</v>
      </c>
      <c r="D2191" s="148">
        <v>41</v>
      </c>
      <c r="E2191" s="148">
        <v>98.194999999999993</v>
      </c>
      <c r="F2191" s="148">
        <v>89.584999999999994</v>
      </c>
      <c r="G2191" s="148">
        <v>54.555</v>
      </c>
      <c r="H2191" s="148">
        <v>92.19</v>
      </c>
      <c r="I2191" s="148">
        <v>61.244999999999997</v>
      </c>
      <c r="J2191" s="148">
        <v>45.62</v>
      </c>
    </row>
    <row r="2192" spans="2:10" x14ac:dyDescent="0.2">
      <c r="B2192" s="147" t="s">
        <v>4277</v>
      </c>
      <c r="C2192" s="148">
        <v>70.010000000000005</v>
      </c>
      <c r="D2192" s="148">
        <v>41</v>
      </c>
      <c r="E2192" s="148">
        <v>96.62</v>
      </c>
      <c r="F2192" s="148">
        <v>90.204999999999998</v>
      </c>
      <c r="G2192" s="148">
        <v>57.1</v>
      </c>
      <c r="H2192" s="148">
        <v>93.995000000000005</v>
      </c>
      <c r="I2192" s="148">
        <v>62.57</v>
      </c>
      <c r="J2192" s="148">
        <v>45.64</v>
      </c>
    </row>
    <row r="2193" spans="2:10" x14ac:dyDescent="0.2">
      <c r="B2193" s="147" t="s">
        <v>4278</v>
      </c>
      <c r="C2193" s="148">
        <v>69.38</v>
      </c>
      <c r="D2193" s="148">
        <v>42</v>
      </c>
      <c r="E2193" s="148">
        <v>97.4</v>
      </c>
      <c r="F2193" s="148">
        <v>90.12</v>
      </c>
      <c r="G2193" s="148">
        <v>55.664999999999999</v>
      </c>
      <c r="H2193" s="148">
        <v>93.39</v>
      </c>
      <c r="I2193" s="148">
        <v>63.015000000000001</v>
      </c>
      <c r="J2193" s="148">
        <v>46.28</v>
      </c>
    </row>
    <row r="2194" spans="2:10" x14ac:dyDescent="0.2">
      <c r="B2194" s="147" t="s">
        <v>4279</v>
      </c>
      <c r="C2194" s="148">
        <v>69.7</v>
      </c>
      <c r="D2194" s="148">
        <v>42</v>
      </c>
      <c r="E2194" s="148">
        <v>101.38500000000001</v>
      </c>
      <c r="F2194" s="148">
        <v>91.105000000000004</v>
      </c>
      <c r="G2194" s="148">
        <v>55.645000000000003</v>
      </c>
      <c r="H2194" s="148">
        <v>94.394999999999996</v>
      </c>
      <c r="I2194" s="148">
        <v>65.34</v>
      </c>
      <c r="J2194" s="148">
        <v>46.29</v>
      </c>
    </row>
    <row r="2195" spans="2:10" x14ac:dyDescent="0.2">
      <c r="B2195" s="147" t="s">
        <v>4280</v>
      </c>
      <c r="C2195" s="148">
        <v>69.84</v>
      </c>
      <c r="D2195" s="148">
        <v>43</v>
      </c>
      <c r="E2195" s="148">
        <v>103.87</v>
      </c>
      <c r="F2195" s="148">
        <v>91.805000000000007</v>
      </c>
      <c r="G2195" s="148">
        <v>57.85</v>
      </c>
      <c r="H2195" s="148">
        <v>94.864999999999995</v>
      </c>
      <c r="I2195" s="148">
        <v>66.72</v>
      </c>
      <c r="J2195" s="148">
        <v>46.65</v>
      </c>
    </row>
    <row r="2196" spans="2:10" x14ac:dyDescent="0.2">
      <c r="B2196" s="147" t="s">
        <v>4281</v>
      </c>
      <c r="C2196" s="148">
        <v>70.31</v>
      </c>
      <c r="D2196" s="148">
        <v>42</v>
      </c>
      <c r="E2196" s="148">
        <v>99.47</v>
      </c>
      <c r="F2196" s="148">
        <v>91.99</v>
      </c>
      <c r="G2196" s="148">
        <v>59.765000000000001</v>
      </c>
      <c r="H2196" s="148">
        <v>95.01</v>
      </c>
      <c r="I2196" s="148">
        <v>66.58</v>
      </c>
      <c r="J2196" s="148">
        <v>46.32</v>
      </c>
    </row>
    <row r="2197" spans="2:10" x14ac:dyDescent="0.2">
      <c r="B2197" s="147" t="s">
        <v>4282</v>
      </c>
      <c r="C2197" s="148">
        <v>74.83</v>
      </c>
      <c r="D2197" s="148">
        <v>43</v>
      </c>
      <c r="E2197" s="148">
        <v>99.665000000000006</v>
      </c>
      <c r="F2197" s="148">
        <v>92.28</v>
      </c>
      <c r="G2197" s="148">
        <v>59.95</v>
      </c>
      <c r="H2197" s="148">
        <v>95.31</v>
      </c>
      <c r="I2197" s="148">
        <v>66.63</v>
      </c>
      <c r="J2197" s="148">
        <v>46.98</v>
      </c>
    </row>
    <row r="2198" spans="2:10" x14ac:dyDescent="0.2">
      <c r="B2198" s="147" t="s">
        <v>4283</v>
      </c>
      <c r="C2198" s="148">
        <v>74.819999999999993</v>
      </c>
      <c r="D2198" s="148">
        <v>43</v>
      </c>
      <c r="E2198" s="148">
        <v>108.14</v>
      </c>
      <c r="F2198" s="148">
        <v>96.114999999999995</v>
      </c>
      <c r="G2198" s="148">
        <v>64.665000000000006</v>
      </c>
      <c r="H2198" s="148">
        <v>98.06</v>
      </c>
      <c r="I2198" s="148">
        <v>70.87</v>
      </c>
      <c r="J2198" s="148">
        <v>46.96</v>
      </c>
    </row>
    <row r="2199" spans="2:10" x14ac:dyDescent="0.2">
      <c r="B2199" s="147" t="s">
        <v>4284</v>
      </c>
      <c r="C2199" s="148">
        <v>77.489999999999995</v>
      </c>
      <c r="D2199" s="148">
        <v>46</v>
      </c>
      <c r="E2199" s="148">
        <v>109.05</v>
      </c>
      <c r="F2199" s="148">
        <v>96.99</v>
      </c>
      <c r="G2199" s="148">
        <v>65.254999999999995</v>
      </c>
      <c r="H2199" s="148">
        <v>98.95</v>
      </c>
      <c r="I2199" s="148">
        <v>70.67</v>
      </c>
      <c r="J2199" s="148">
        <v>47.96</v>
      </c>
    </row>
    <row r="2200" spans="2:10" x14ac:dyDescent="0.2">
      <c r="B2200" s="147" t="s">
        <v>1267</v>
      </c>
      <c r="C2200" s="148">
        <v>77.150000000000006</v>
      </c>
      <c r="D2200" s="148">
        <v>46</v>
      </c>
      <c r="E2200" s="148">
        <v>105.36</v>
      </c>
      <c r="F2200" s="148">
        <v>99.49</v>
      </c>
      <c r="G2200" s="148">
        <v>66.930000000000007</v>
      </c>
      <c r="H2200" s="148">
        <v>99.74</v>
      </c>
      <c r="I2200" s="148">
        <v>68.584999999999994</v>
      </c>
      <c r="J2200" s="148">
        <v>51.5</v>
      </c>
    </row>
    <row r="2201" spans="2:10" x14ac:dyDescent="0.2">
      <c r="B2201" s="147" t="s">
        <v>958</v>
      </c>
      <c r="C2201" s="148">
        <v>78.16</v>
      </c>
      <c r="D2201" s="148">
        <v>46</v>
      </c>
      <c r="E2201" s="148">
        <v>106.995</v>
      </c>
      <c r="F2201" s="148">
        <v>98.724999999999994</v>
      </c>
      <c r="G2201" s="148">
        <v>66.415000000000006</v>
      </c>
      <c r="H2201" s="148">
        <v>98.98</v>
      </c>
      <c r="I2201" s="148">
        <v>68.295000000000002</v>
      </c>
      <c r="J2201" s="148">
        <v>51.5</v>
      </c>
    </row>
    <row r="2202" spans="2:10" x14ac:dyDescent="0.2">
      <c r="B2202" s="147" t="s">
        <v>4285</v>
      </c>
      <c r="C2202" s="148">
        <v>78.150000000000006</v>
      </c>
      <c r="D2202" s="148">
        <v>46</v>
      </c>
      <c r="E2202" s="148">
        <v>105.985</v>
      </c>
      <c r="F2202" s="148">
        <v>97.21</v>
      </c>
      <c r="G2202" s="148">
        <v>65.86</v>
      </c>
      <c r="H2202" s="148">
        <v>98.63</v>
      </c>
      <c r="I2202" s="148">
        <v>69.644999999999996</v>
      </c>
      <c r="J2202" s="148">
        <v>51.5</v>
      </c>
    </row>
    <row r="2203" spans="2:10" x14ac:dyDescent="0.2">
      <c r="B2203" s="147" t="s">
        <v>4286</v>
      </c>
      <c r="C2203" s="148">
        <v>78.150000000000006</v>
      </c>
      <c r="D2203" s="148">
        <v>46</v>
      </c>
      <c r="E2203" s="148">
        <v>106.285</v>
      </c>
      <c r="F2203" s="148">
        <v>96.665000000000006</v>
      </c>
      <c r="G2203" s="148">
        <v>65.584999999999994</v>
      </c>
      <c r="H2203" s="148">
        <v>98.2</v>
      </c>
      <c r="I2203" s="148">
        <v>69.915000000000006</v>
      </c>
      <c r="J2203" s="148">
        <v>51.5</v>
      </c>
    </row>
    <row r="2204" spans="2:10" x14ac:dyDescent="0.2">
      <c r="B2204" s="147" t="s">
        <v>4287</v>
      </c>
      <c r="C2204" s="148">
        <v>78.16</v>
      </c>
      <c r="D2204" s="148">
        <v>46</v>
      </c>
      <c r="E2204" s="148">
        <v>107.67</v>
      </c>
      <c r="F2204" s="148">
        <v>96.96</v>
      </c>
      <c r="G2204" s="148">
        <v>65.765000000000001</v>
      </c>
      <c r="H2204" s="148">
        <v>98.5</v>
      </c>
      <c r="I2204" s="148">
        <v>69.86</v>
      </c>
      <c r="J2204" s="148">
        <v>51.5</v>
      </c>
    </row>
    <row r="2205" spans="2:10" x14ac:dyDescent="0.2">
      <c r="B2205" s="147" t="s">
        <v>4288</v>
      </c>
      <c r="C2205" s="148">
        <v>78.150000000000006</v>
      </c>
      <c r="D2205" s="148">
        <v>46</v>
      </c>
      <c r="E2205" s="148">
        <v>104.01</v>
      </c>
      <c r="F2205" s="148">
        <v>94.01</v>
      </c>
      <c r="G2205" s="148">
        <v>64.575000000000003</v>
      </c>
      <c r="H2205" s="148">
        <v>95.4</v>
      </c>
      <c r="I2205" s="148">
        <v>69.58</v>
      </c>
      <c r="J2205" s="148">
        <v>51.5</v>
      </c>
    </row>
    <row r="2206" spans="2:10" x14ac:dyDescent="0.2">
      <c r="B2206" s="147" t="s">
        <v>4289</v>
      </c>
      <c r="C2206" s="148">
        <v>77.489999999999995</v>
      </c>
      <c r="D2206" s="148">
        <v>44</v>
      </c>
      <c r="E2206" s="148">
        <v>107.24</v>
      </c>
      <c r="F2206" s="148">
        <v>96.625</v>
      </c>
      <c r="G2206" s="148">
        <v>68.17</v>
      </c>
      <c r="H2206" s="148">
        <v>101.23</v>
      </c>
      <c r="I2206" s="148">
        <v>69.92</v>
      </c>
      <c r="J2206" s="148">
        <v>49</v>
      </c>
    </row>
    <row r="2207" spans="2:10" x14ac:dyDescent="0.2">
      <c r="B2207" s="147" t="s">
        <v>4290</v>
      </c>
      <c r="C2207" s="148">
        <v>77.489999999999995</v>
      </c>
      <c r="D2207" s="148">
        <v>44</v>
      </c>
      <c r="E2207" s="148">
        <v>108.41500000000001</v>
      </c>
      <c r="F2207" s="148">
        <v>94.79</v>
      </c>
      <c r="G2207" s="148">
        <v>67.754999999999995</v>
      </c>
      <c r="H2207" s="148">
        <v>99.08</v>
      </c>
      <c r="I2207" s="148">
        <v>71.59</v>
      </c>
      <c r="J2207" s="148">
        <v>49</v>
      </c>
    </row>
    <row r="2208" spans="2:10" x14ac:dyDescent="0.2">
      <c r="B2208" s="147" t="s">
        <v>4291</v>
      </c>
      <c r="C2208" s="148">
        <v>77.489999999999995</v>
      </c>
      <c r="D2208" s="148">
        <v>44</v>
      </c>
      <c r="E2208" s="148">
        <v>108.44499999999999</v>
      </c>
      <c r="F2208" s="148">
        <v>93.864999999999995</v>
      </c>
      <c r="G2208" s="148">
        <v>66.375</v>
      </c>
      <c r="H2208" s="148">
        <v>97.38</v>
      </c>
      <c r="I2208" s="148">
        <v>72.534999999999997</v>
      </c>
      <c r="J2208" s="148">
        <v>49</v>
      </c>
    </row>
    <row r="2209" spans="2:10" x14ac:dyDescent="0.2">
      <c r="B2209" s="147" t="s">
        <v>4292</v>
      </c>
      <c r="C2209" s="148">
        <v>77.489999999999995</v>
      </c>
      <c r="D2209" s="148">
        <v>44</v>
      </c>
      <c r="E2209" s="148">
        <v>108.18</v>
      </c>
      <c r="F2209" s="148">
        <v>97.72</v>
      </c>
      <c r="G2209" s="148">
        <v>68.94</v>
      </c>
      <c r="H2209" s="148">
        <v>99.944999999999993</v>
      </c>
      <c r="I2209" s="148">
        <v>71.53</v>
      </c>
      <c r="J2209" s="148">
        <v>48</v>
      </c>
    </row>
    <row r="2210" spans="2:10" x14ac:dyDescent="0.2">
      <c r="B2210" s="147" t="s">
        <v>4293</v>
      </c>
      <c r="C2210" s="148">
        <v>77.489999999999995</v>
      </c>
      <c r="D2210" s="148">
        <v>44</v>
      </c>
      <c r="E2210" s="148">
        <v>107.605</v>
      </c>
      <c r="F2210" s="148">
        <v>97.234999999999999</v>
      </c>
      <c r="G2210" s="148">
        <v>68.495000000000005</v>
      </c>
      <c r="H2210" s="148">
        <v>99.905000000000001</v>
      </c>
      <c r="I2210" s="148">
        <v>71.614999999999995</v>
      </c>
      <c r="J2210" s="148">
        <v>48</v>
      </c>
    </row>
    <row r="2211" spans="2:10" x14ac:dyDescent="0.2">
      <c r="B2211" s="147" t="s">
        <v>4294</v>
      </c>
      <c r="C2211" s="148">
        <v>77.489999999999995</v>
      </c>
      <c r="D2211" s="148">
        <v>44</v>
      </c>
      <c r="E2211" s="148">
        <v>108.11</v>
      </c>
      <c r="F2211" s="148">
        <v>92.665000000000006</v>
      </c>
      <c r="G2211" s="148">
        <v>64.05</v>
      </c>
      <c r="H2211" s="148">
        <v>97.795000000000002</v>
      </c>
      <c r="I2211" s="148">
        <v>71.075000000000003</v>
      </c>
      <c r="J2211" s="148">
        <v>48</v>
      </c>
    </row>
    <row r="2212" spans="2:10" x14ac:dyDescent="0.2">
      <c r="B2212" s="147" t="s">
        <v>4295</v>
      </c>
      <c r="C2212" s="148">
        <v>79.424999999999997</v>
      </c>
      <c r="D2212" s="148">
        <v>44.53</v>
      </c>
      <c r="E2212" s="148">
        <v>107.73</v>
      </c>
      <c r="F2212" s="148">
        <v>95.43</v>
      </c>
      <c r="G2212" s="148">
        <v>65.984999999999999</v>
      </c>
      <c r="H2212" s="148">
        <v>101.76</v>
      </c>
      <c r="I2212" s="148">
        <v>71.594999999999999</v>
      </c>
      <c r="J2212" s="148">
        <v>48</v>
      </c>
    </row>
    <row r="2213" spans="2:10" x14ac:dyDescent="0.2">
      <c r="B2213" s="147" t="s">
        <v>4296</v>
      </c>
      <c r="C2213" s="148">
        <v>77.5</v>
      </c>
      <c r="D2213" s="148">
        <v>44.53</v>
      </c>
      <c r="E2213" s="148">
        <v>108.77</v>
      </c>
      <c r="F2213" s="148">
        <v>91.68</v>
      </c>
      <c r="G2213" s="148">
        <v>63.604999999999997</v>
      </c>
      <c r="H2213" s="148">
        <v>95.99</v>
      </c>
      <c r="I2213" s="148">
        <v>71.474999999999994</v>
      </c>
      <c r="J2213" s="148">
        <v>48</v>
      </c>
    </row>
    <row r="2214" spans="2:10" x14ac:dyDescent="0.2">
      <c r="B2214" s="147" t="s">
        <v>4297</v>
      </c>
      <c r="C2214" s="148">
        <v>77.36</v>
      </c>
      <c r="D2214" s="148">
        <v>44.35</v>
      </c>
      <c r="E2214" s="148">
        <v>108.65</v>
      </c>
      <c r="F2214" s="148">
        <v>92.314999999999998</v>
      </c>
      <c r="G2214" s="148">
        <v>63.984999999999999</v>
      </c>
      <c r="H2214" s="148">
        <v>97.004999999999995</v>
      </c>
      <c r="I2214" s="148">
        <v>71.254999999999995</v>
      </c>
      <c r="J2214" s="148">
        <v>49</v>
      </c>
    </row>
    <row r="2215" spans="2:10" x14ac:dyDescent="0.2">
      <c r="B2215" s="147" t="s">
        <v>4298</v>
      </c>
      <c r="C2215" s="148">
        <v>78.47</v>
      </c>
      <c r="D2215" s="148">
        <v>44.89</v>
      </c>
      <c r="E2215" s="148">
        <v>108.79</v>
      </c>
      <c r="F2215" s="148">
        <v>93.805000000000007</v>
      </c>
      <c r="G2215" s="148">
        <v>65.099999999999994</v>
      </c>
      <c r="H2215" s="148">
        <v>100.97</v>
      </c>
      <c r="I2215" s="148">
        <v>73.114999999999995</v>
      </c>
      <c r="J2215" s="148">
        <v>49</v>
      </c>
    </row>
    <row r="2216" spans="2:10" x14ac:dyDescent="0.2">
      <c r="B2216" s="147" t="s">
        <v>5407</v>
      </c>
      <c r="C2216" s="148">
        <v>73.78</v>
      </c>
      <c r="D2216" s="148">
        <v>44.905000000000001</v>
      </c>
      <c r="E2216" s="148">
        <v>107.63500000000001</v>
      </c>
      <c r="F2216" s="148">
        <v>93.36</v>
      </c>
      <c r="G2216" s="148">
        <v>64.59</v>
      </c>
      <c r="H2216" s="148">
        <v>97.665000000000006</v>
      </c>
      <c r="I2216" s="148">
        <v>69.564999999999998</v>
      </c>
      <c r="J2216" s="148">
        <v>49</v>
      </c>
    </row>
    <row r="2217" spans="2:10" x14ac:dyDescent="0.2">
      <c r="B2217" s="147" t="s">
        <v>5479</v>
      </c>
      <c r="C2217" s="148">
        <v>74.290000000000006</v>
      </c>
      <c r="D2217" s="148">
        <v>45.43</v>
      </c>
      <c r="E2217" s="148">
        <v>108.51</v>
      </c>
      <c r="F2217" s="148">
        <v>95.69</v>
      </c>
      <c r="G2217" s="148">
        <v>66.27</v>
      </c>
      <c r="H2217" s="148">
        <v>101.65</v>
      </c>
      <c r="I2217" s="148">
        <v>70.844999999999999</v>
      </c>
      <c r="J2217" s="148">
        <v>50</v>
      </c>
    </row>
    <row r="2218" spans="2:10" x14ac:dyDescent="0.2">
      <c r="B2218" s="147" t="s">
        <v>4299</v>
      </c>
      <c r="C2218" s="148">
        <v>74.680000000000007</v>
      </c>
      <c r="D2218" s="148">
        <v>47.11</v>
      </c>
      <c r="E2218" s="148">
        <v>108.65</v>
      </c>
      <c r="F2218" s="148">
        <v>96.25</v>
      </c>
      <c r="G2218" s="148">
        <v>66.75</v>
      </c>
      <c r="H2218" s="148">
        <v>102.63</v>
      </c>
      <c r="I2218" s="148">
        <v>72.094999999999999</v>
      </c>
      <c r="J2218" s="148">
        <v>50</v>
      </c>
    </row>
    <row r="2219" spans="2:10" x14ac:dyDescent="0.2">
      <c r="B2219" s="147" t="s">
        <v>4300</v>
      </c>
      <c r="C2219" s="148">
        <v>74.569999999999993</v>
      </c>
      <c r="D2219" s="148">
        <v>47.865000000000002</v>
      </c>
      <c r="E2219" s="148">
        <v>107.58</v>
      </c>
      <c r="F2219" s="148">
        <v>93.79</v>
      </c>
      <c r="G2219" s="148">
        <v>65.25</v>
      </c>
      <c r="H2219" s="148">
        <v>98.47</v>
      </c>
      <c r="I2219" s="148">
        <v>72.364999999999995</v>
      </c>
      <c r="J2219" s="148">
        <v>50</v>
      </c>
    </row>
    <row r="2220" spans="2:10" x14ac:dyDescent="0.2">
      <c r="B2220" s="147" t="s">
        <v>4301</v>
      </c>
      <c r="C2220" s="148">
        <v>74.510000000000005</v>
      </c>
      <c r="D2220" s="148">
        <v>48.19</v>
      </c>
      <c r="E2220" s="148">
        <v>107.22499999999999</v>
      </c>
      <c r="F2220" s="148">
        <v>91.63</v>
      </c>
      <c r="G2220" s="148">
        <v>63.89</v>
      </c>
      <c r="H2220" s="148">
        <v>94.825000000000003</v>
      </c>
      <c r="I2220" s="148">
        <v>72.534999999999997</v>
      </c>
      <c r="J2220" s="148">
        <v>50</v>
      </c>
    </row>
    <row r="2221" spans="2:10" x14ac:dyDescent="0.2">
      <c r="B2221" s="147" t="s">
        <v>1268</v>
      </c>
      <c r="C2221" s="148">
        <v>79.84</v>
      </c>
      <c r="D2221" s="148">
        <v>45.32</v>
      </c>
      <c r="E2221" s="148">
        <v>107.35</v>
      </c>
      <c r="F2221" s="148">
        <v>93.98</v>
      </c>
      <c r="G2221" s="148">
        <v>64.89</v>
      </c>
      <c r="H2221" s="148">
        <v>98.724999999999994</v>
      </c>
      <c r="I2221" s="148">
        <v>72.989999999999995</v>
      </c>
      <c r="J2221" s="148">
        <v>50</v>
      </c>
    </row>
    <row r="2222" spans="2:10" x14ac:dyDescent="0.2">
      <c r="B2222" s="147" t="s">
        <v>4302</v>
      </c>
      <c r="C2222" s="148">
        <v>79.52</v>
      </c>
      <c r="D2222" s="148">
        <v>45.67</v>
      </c>
      <c r="E2222" s="148">
        <v>107.625</v>
      </c>
      <c r="F2222" s="148">
        <v>94.155000000000001</v>
      </c>
      <c r="G2222" s="148">
        <v>65.19</v>
      </c>
      <c r="H2222" s="148">
        <v>99.025000000000006</v>
      </c>
      <c r="I2222" s="148">
        <v>73.855000000000004</v>
      </c>
      <c r="J2222" s="148">
        <v>50</v>
      </c>
    </row>
    <row r="2223" spans="2:10" x14ac:dyDescent="0.2">
      <c r="B2223" s="147" t="s">
        <v>4303</v>
      </c>
      <c r="C2223" s="148">
        <v>78.14</v>
      </c>
      <c r="D2223" s="148">
        <v>45.13</v>
      </c>
      <c r="E2223" s="148">
        <v>105.58499999999999</v>
      </c>
      <c r="F2223" s="148">
        <v>90.405000000000001</v>
      </c>
      <c r="G2223" s="148">
        <v>62.23</v>
      </c>
      <c r="H2223" s="148">
        <v>93.194999999999993</v>
      </c>
      <c r="I2223" s="148">
        <v>71.954999999999998</v>
      </c>
      <c r="J2223" s="148">
        <v>48.72</v>
      </c>
    </row>
    <row r="2224" spans="2:10" x14ac:dyDescent="0.2">
      <c r="B2224" s="147" t="s">
        <v>4304</v>
      </c>
      <c r="C2224" s="148">
        <v>78.72</v>
      </c>
      <c r="D2224" s="148">
        <v>44.97</v>
      </c>
      <c r="E2224" s="148">
        <v>107.145</v>
      </c>
      <c r="F2224" s="148">
        <v>93.54</v>
      </c>
      <c r="G2224" s="148">
        <v>64.594999999999999</v>
      </c>
      <c r="H2224" s="148">
        <v>98.29</v>
      </c>
      <c r="I2224" s="148">
        <v>72.685000000000002</v>
      </c>
      <c r="J2224" s="148">
        <v>50</v>
      </c>
    </row>
    <row r="2225" spans="2:10" x14ac:dyDescent="0.2">
      <c r="B2225" s="147" t="s">
        <v>4305</v>
      </c>
      <c r="C2225" s="148">
        <v>78.63</v>
      </c>
      <c r="D2225" s="148">
        <v>44.74</v>
      </c>
      <c r="E2225" s="148">
        <v>106.33499999999999</v>
      </c>
      <c r="F2225" s="148">
        <v>93.45</v>
      </c>
      <c r="G2225" s="148">
        <v>64.53</v>
      </c>
      <c r="H2225" s="148">
        <v>98.185000000000002</v>
      </c>
      <c r="I2225" s="148">
        <v>72.974999999999994</v>
      </c>
      <c r="J2225" s="148">
        <v>50</v>
      </c>
    </row>
    <row r="2226" spans="2:10" x14ac:dyDescent="0.2">
      <c r="B2226" s="147" t="s">
        <v>4306</v>
      </c>
      <c r="C2226" s="148">
        <v>78.040000000000006</v>
      </c>
      <c r="D2226" s="148">
        <v>44.64</v>
      </c>
      <c r="E2226" s="148">
        <v>108.30500000000001</v>
      </c>
      <c r="F2226" s="148">
        <v>92.74</v>
      </c>
      <c r="G2226" s="148">
        <v>64.045000000000002</v>
      </c>
      <c r="H2226" s="148">
        <v>97.444999999999993</v>
      </c>
      <c r="I2226" s="148">
        <v>72.694999999999993</v>
      </c>
      <c r="J2226" s="148">
        <v>49</v>
      </c>
    </row>
    <row r="2227" spans="2:10" x14ac:dyDescent="0.2">
      <c r="B2227" s="147" t="s">
        <v>4307</v>
      </c>
      <c r="C2227" s="148">
        <v>75.45</v>
      </c>
      <c r="D2227" s="148">
        <v>44.51</v>
      </c>
      <c r="E2227" s="148">
        <v>101.14</v>
      </c>
      <c r="F2227" s="148">
        <v>86.625</v>
      </c>
      <c r="G2227" s="148">
        <v>61.064999999999998</v>
      </c>
      <c r="H2227" s="148">
        <v>89.57</v>
      </c>
      <c r="I2227" s="148">
        <v>69.415000000000006</v>
      </c>
      <c r="J2227" s="148">
        <v>49</v>
      </c>
    </row>
    <row r="2228" spans="2:10" x14ac:dyDescent="0.2">
      <c r="B2228" s="147" t="s">
        <v>4308</v>
      </c>
      <c r="C2228" s="148">
        <v>74.28</v>
      </c>
      <c r="D2228" s="148">
        <v>44.45</v>
      </c>
      <c r="E2228" s="148">
        <v>99.545000000000002</v>
      </c>
      <c r="F2228" s="148">
        <v>85.805000000000007</v>
      </c>
      <c r="G2228" s="148">
        <v>61.664999999999999</v>
      </c>
      <c r="H2228" s="148">
        <v>92.295000000000002</v>
      </c>
      <c r="I2228" s="148">
        <v>68.415000000000006</v>
      </c>
      <c r="J2228" s="148">
        <v>45</v>
      </c>
    </row>
    <row r="2229" spans="2:10" x14ac:dyDescent="0.2">
      <c r="B2229" s="147" t="s">
        <v>4309</v>
      </c>
      <c r="C2229" s="148">
        <v>74.349999999999994</v>
      </c>
      <c r="D2229" s="148">
        <v>44.68</v>
      </c>
      <c r="E2229" s="148">
        <v>101.43</v>
      </c>
      <c r="F2229" s="148">
        <v>86.07</v>
      </c>
      <c r="G2229" s="148">
        <v>60.57</v>
      </c>
      <c r="H2229" s="148">
        <v>89.06</v>
      </c>
      <c r="I2229" s="148">
        <v>68.364999999999995</v>
      </c>
      <c r="J2229" s="148">
        <v>45</v>
      </c>
    </row>
    <row r="2230" spans="2:10" x14ac:dyDescent="0.2">
      <c r="B2230" s="147" t="s">
        <v>4310</v>
      </c>
      <c r="C2230" s="148">
        <v>74.040000000000006</v>
      </c>
      <c r="D2230" s="148">
        <v>45.45</v>
      </c>
      <c r="E2230" s="148">
        <v>101.34</v>
      </c>
      <c r="F2230" s="148">
        <v>86.114999999999995</v>
      </c>
      <c r="G2230" s="148">
        <v>60.395000000000003</v>
      </c>
      <c r="H2230" s="148">
        <v>88.534999999999997</v>
      </c>
      <c r="I2230" s="148">
        <v>67.875</v>
      </c>
      <c r="J2230" s="148">
        <v>45</v>
      </c>
    </row>
    <row r="2231" spans="2:10" x14ac:dyDescent="0.2">
      <c r="B2231" s="147" t="s">
        <v>4311</v>
      </c>
      <c r="C2231" s="148">
        <v>73.73</v>
      </c>
      <c r="D2231" s="148">
        <v>45.47</v>
      </c>
      <c r="E2231" s="148">
        <v>92.765000000000001</v>
      </c>
      <c r="F2231" s="148">
        <v>84.83</v>
      </c>
      <c r="G2231" s="148">
        <v>61</v>
      </c>
      <c r="H2231" s="148">
        <v>92.2</v>
      </c>
      <c r="I2231" s="148">
        <v>68.344999999999999</v>
      </c>
      <c r="J2231" s="148">
        <v>45</v>
      </c>
    </row>
    <row r="2232" spans="2:10" x14ac:dyDescent="0.2">
      <c r="B2232" s="147" t="s">
        <v>4312</v>
      </c>
      <c r="C2232" s="148">
        <v>73.77</v>
      </c>
      <c r="D2232" s="148">
        <v>45.36</v>
      </c>
      <c r="E2232" s="148">
        <v>91.55</v>
      </c>
      <c r="F2232" s="148">
        <v>84.88</v>
      </c>
      <c r="G2232" s="148">
        <v>61.04</v>
      </c>
      <c r="H2232" s="148">
        <v>92.26</v>
      </c>
      <c r="I2232" s="148">
        <v>68.375</v>
      </c>
      <c r="J2232" s="148">
        <v>45</v>
      </c>
    </row>
    <row r="2233" spans="2:10" x14ac:dyDescent="0.2">
      <c r="B2233" s="147" t="s">
        <v>4313</v>
      </c>
      <c r="C2233" s="148">
        <v>73.400000000000006</v>
      </c>
      <c r="D2233" s="148">
        <v>45.18</v>
      </c>
      <c r="E2233" s="148">
        <v>92.52</v>
      </c>
      <c r="F2233" s="148">
        <v>84.454999999999998</v>
      </c>
      <c r="G2233" s="148">
        <v>61.79</v>
      </c>
      <c r="H2233" s="148">
        <v>91.795000000000002</v>
      </c>
      <c r="I2233" s="148">
        <v>68.305000000000007</v>
      </c>
      <c r="J2233" s="148">
        <v>45</v>
      </c>
    </row>
    <row r="2234" spans="2:10" x14ac:dyDescent="0.2">
      <c r="B2234" s="147" t="s">
        <v>4314</v>
      </c>
      <c r="C2234" s="148">
        <v>75.344999999999999</v>
      </c>
      <c r="D2234" s="148">
        <v>42.534999999999997</v>
      </c>
      <c r="E2234" s="148">
        <v>92.97</v>
      </c>
      <c r="F2234" s="148">
        <v>84.31</v>
      </c>
      <c r="G2234" s="148">
        <v>63.104999999999997</v>
      </c>
      <c r="H2234" s="148">
        <v>97.844999999999999</v>
      </c>
      <c r="I2234" s="148">
        <v>68.745000000000005</v>
      </c>
      <c r="J2234" s="148">
        <v>45</v>
      </c>
    </row>
    <row r="2235" spans="2:10" x14ac:dyDescent="0.2">
      <c r="B2235" s="147" t="s">
        <v>4315</v>
      </c>
      <c r="C2235" s="148">
        <v>75.545000000000002</v>
      </c>
      <c r="D2235" s="148">
        <v>42.54</v>
      </c>
      <c r="E2235" s="148">
        <v>93.63</v>
      </c>
      <c r="F2235" s="148">
        <v>84.54</v>
      </c>
      <c r="G2235" s="148">
        <v>60.33</v>
      </c>
      <c r="H2235" s="148">
        <v>98.105000000000004</v>
      </c>
      <c r="I2235" s="148">
        <v>68.864999999999995</v>
      </c>
      <c r="J2235" s="148">
        <v>45</v>
      </c>
    </row>
    <row r="2236" spans="2:10" x14ac:dyDescent="0.2">
      <c r="B2236" s="147" t="s">
        <v>4316</v>
      </c>
      <c r="C2236" s="148">
        <v>75.135000000000005</v>
      </c>
      <c r="D2236" s="148">
        <v>42.51</v>
      </c>
      <c r="E2236" s="148">
        <v>92.64</v>
      </c>
      <c r="F2236" s="148">
        <v>84.08</v>
      </c>
      <c r="G2236" s="148">
        <v>60</v>
      </c>
      <c r="H2236" s="148">
        <v>97.57</v>
      </c>
      <c r="I2236" s="148">
        <v>68.584999999999994</v>
      </c>
      <c r="J2236" s="148">
        <v>45</v>
      </c>
    </row>
    <row r="2237" spans="2:10" x14ac:dyDescent="0.2">
      <c r="B2237" s="147" t="s">
        <v>4317</v>
      </c>
      <c r="C2237" s="148">
        <v>74.995000000000005</v>
      </c>
      <c r="D2237" s="148">
        <v>42.414999999999999</v>
      </c>
      <c r="E2237" s="148">
        <v>90.89</v>
      </c>
      <c r="F2237" s="148">
        <v>83.924999999999997</v>
      </c>
      <c r="G2237" s="148">
        <v>62.36</v>
      </c>
      <c r="H2237" s="148">
        <v>97.394999999999996</v>
      </c>
      <c r="I2237" s="148">
        <v>68.355000000000004</v>
      </c>
      <c r="J2237" s="148">
        <v>45</v>
      </c>
    </row>
    <row r="2238" spans="2:10" x14ac:dyDescent="0.2">
      <c r="B2238" s="147" t="s">
        <v>4318</v>
      </c>
      <c r="C2238" s="148">
        <v>73.954999999999998</v>
      </c>
      <c r="D2238" s="148">
        <v>42.215000000000003</v>
      </c>
      <c r="E2238" s="148">
        <v>92.6</v>
      </c>
      <c r="F2238" s="148">
        <v>85.125</v>
      </c>
      <c r="G2238" s="148">
        <v>59.39</v>
      </c>
      <c r="H2238" s="148">
        <v>87.52</v>
      </c>
      <c r="I2238" s="148">
        <v>67.084999999999994</v>
      </c>
      <c r="J2238" s="148">
        <v>45</v>
      </c>
    </row>
    <row r="2239" spans="2:10" x14ac:dyDescent="0.2">
      <c r="B2239" s="147" t="s">
        <v>4319</v>
      </c>
      <c r="C2239" s="148">
        <v>76.084999999999994</v>
      </c>
      <c r="D2239" s="148">
        <v>41.994999999999997</v>
      </c>
      <c r="E2239" s="148">
        <v>92.325000000000003</v>
      </c>
      <c r="F2239" s="148">
        <v>84.165000000000006</v>
      </c>
      <c r="G2239" s="148">
        <v>62.24</v>
      </c>
      <c r="H2239" s="148">
        <v>95.765000000000001</v>
      </c>
      <c r="I2239" s="148">
        <v>66.665000000000006</v>
      </c>
      <c r="J2239" s="148">
        <v>45</v>
      </c>
    </row>
    <row r="2240" spans="2:10" x14ac:dyDescent="0.2">
      <c r="B2240" s="147" t="s">
        <v>4320</v>
      </c>
      <c r="C2240" s="148">
        <v>74.754999999999995</v>
      </c>
      <c r="D2240" s="148">
        <v>41.615000000000002</v>
      </c>
      <c r="E2240" s="148">
        <v>90.954999999999998</v>
      </c>
      <c r="F2240" s="148">
        <v>82.694999999999993</v>
      </c>
      <c r="G2240" s="148">
        <v>61.155000000000001</v>
      </c>
      <c r="H2240" s="148">
        <v>94.09</v>
      </c>
      <c r="I2240" s="148">
        <v>71.135000000000005</v>
      </c>
      <c r="J2240" s="148">
        <v>45</v>
      </c>
    </row>
    <row r="2241" spans="2:10" x14ac:dyDescent="0.2">
      <c r="B2241" s="147" t="s">
        <v>4321</v>
      </c>
      <c r="C2241" s="148">
        <v>73.754999999999995</v>
      </c>
      <c r="D2241" s="148">
        <v>41.505000000000003</v>
      </c>
      <c r="E2241" s="148">
        <v>92.114999999999995</v>
      </c>
      <c r="F2241" s="148">
        <v>83.04</v>
      </c>
      <c r="G2241" s="148">
        <v>60.34</v>
      </c>
      <c r="H2241" s="148">
        <v>92.834999999999994</v>
      </c>
      <c r="I2241" s="148">
        <v>70.424999999999997</v>
      </c>
      <c r="J2241" s="148">
        <v>45</v>
      </c>
    </row>
    <row r="2242" spans="2:10" x14ac:dyDescent="0.2">
      <c r="B2242" s="147" t="s">
        <v>4322</v>
      </c>
      <c r="C2242" s="148">
        <v>73.655000000000001</v>
      </c>
      <c r="D2242" s="148">
        <v>42.545000000000002</v>
      </c>
      <c r="E2242" s="148">
        <v>92.81</v>
      </c>
      <c r="F2242" s="148">
        <v>84.71</v>
      </c>
      <c r="G2242" s="148">
        <v>61.2</v>
      </c>
      <c r="H2242" s="148">
        <v>92.93</v>
      </c>
      <c r="I2242" s="148">
        <v>70.894999999999996</v>
      </c>
      <c r="J2242" s="148">
        <v>45</v>
      </c>
    </row>
    <row r="2243" spans="2:10" x14ac:dyDescent="0.2">
      <c r="B2243" s="147" t="s">
        <v>1269</v>
      </c>
      <c r="C2243" s="148">
        <v>75.495000000000005</v>
      </c>
      <c r="D2243" s="148">
        <v>42.305</v>
      </c>
      <c r="E2243" s="148">
        <v>93.114999999999995</v>
      </c>
      <c r="F2243" s="148">
        <v>86.644999999999996</v>
      </c>
      <c r="G2243" s="148">
        <v>63.75</v>
      </c>
      <c r="H2243" s="148">
        <v>96.55</v>
      </c>
      <c r="I2243" s="148">
        <v>71.325000000000003</v>
      </c>
      <c r="J2243" s="148">
        <v>45</v>
      </c>
    </row>
    <row r="2244" spans="2:10" x14ac:dyDescent="0.2">
      <c r="B2244" s="147" t="s">
        <v>960</v>
      </c>
      <c r="C2244" s="148">
        <v>75.81</v>
      </c>
      <c r="D2244" s="148">
        <v>42.395000000000003</v>
      </c>
      <c r="E2244" s="148">
        <v>91.364999999999995</v>
      </c>
      <c r="F2244" s="148">
        <v>85.66</v>
      </c>
      <c r="G2244" s="148">
        <v>62.04</v>
      </c>
      <c r="H2244" s="148">
        <v>97.504999999999995</v>
      </c>
      <c r="I2244" s="148">
        <v>74.2</v>
      </c>
      <c r="J2244" s="148">
        <v>45</v>
      </c>
    </row>
    <row r="2245" spans="2:10" x14ac:dyDescent="0.2">
      <c r="B2245" s="147" t="s">
        <v>4323</v>
      </c>
      <c r="C2245" s="148">
        <v>76.224999999999994</v>
      </c>
      <c r="D2245" s="148">
        <v>42.765000000000001</v>
      </c>
      <c r="E2245" s="148">
        <v>91.405000000000001</v>
      </c>
      <c r="F2245" s="148">
        <v>85.83</v>
      </c>
      <c r="G2245" s="148">
        <v>62.305</v>
      </c>
      <c r="H2245" s="148">
        <v>95.41</v>
      </c>
      <c r="I2245" s="148">
        <v>75.254999999999995</v>
      </c>
      <c r="J2245" s="148">
        <v>45</v>
      </c>
    </row>
    <row r="2246" spans="2:10" x14ac:dyDescent="0.2">
      <c r="B2246" s="147" t="s">
        <v>4324</v>
      </c>
      <c r="C2246" s="148">
        <v>76.174999999999997</v>
      </c>
      <c r="D2246" s="148">
        <v>42.875</v>
      </c>
      <c r="E2246" s="148">
        <v>91.415000000000006</v>
      </c>
      <c r="F2246" s="148">
        <v>85.78</v>
      </c>
      <c r="G2246" s="148">
        <v>62.265000000000001</v>
      </c>
      <c r="H2246" s="148">
        <v>95.355000000000004</v>
      </c>
      <c r="I2246" s="148">
        <v>75.150000000000006</v>
      </c>
      <c r="J2246" s="148">
        <v>45</v>
      </c>
    </row>
    <row r="2247" spans="2:10" x14ac:dyDescent="0.2">
      <c r="B2247" s="147" t="s">
        <v>4325</v>
      </c>
      <c r="C2247" s="148">
        <v>75.900000000000006</v>
      </c>
      <c r="D2247" s="148">
        <v>42.774999999999999</v>
      </c>
      <c r="E2247" s="148">
        <v>91.025000000000006</v>
      </c>
      <c r="F2247" s="148">
        <v>85.47</v>
      </c>
      <c r="G2247" s="148">
        <v>62.034999999999997</v>
      </c>
      <c r="H2247" s="148">
        <v>95.004999999999995</v>
      </c>
      <c r="I2247" s="148">
        <v>74.97</v>
      </c>
      <c r="J2247" s="148">
        <v>45</v>
      </c>
    </row>
    <row r="2248" spans="2:10" x14ac:dyDescent="0.2">
      <c r="B2248" s="147" t="s">
        <v>4326</v>
      </c>
      <c r="C2248" s="148">
        <v>75.415000000000006</v>
      </c>
      <c r="D2248" s="148">
        <v>42.725000000000001</v>
      </c>
      <c r="E2248" s="148">
        <v>91.3</v>
      </c>
      <c r="F2248" s="148">
        <v>85.754999999999995</v>
      </c>
      <c r="G2248" s="148">
        <v>61.67</v>
      </c>
      <c r="H2248" s="148">
        <v>93.694999999999993</v>
      </c>
      <c r="I2248" s="148">
        <v>74.114999999999995</v>
      </c>
      <c r="J2248" s="148">
        <v>45</v>
      </c>
    </row>
    <row r="2249" spans="2:10" x14ac:dyDescent="0.2">
      <c r="B2249" s="147" t="s">
        <v>4327</v>
      </c>
      <c r="C2249" s="148">
        <v>75.180000000000007</v>
      </c>
      <c r="D2249" s="148">
        <v>42.655000000000001</v>
      </c>
      <c r="E2249" s="148">
        <v>91.19</v>
      </c>
      <c r="F2249" s="148">
        <v>85.694999999999993</v>
      </c>
      <c r="G2249" s="148">
        <v>60.92</v>
      </c>
      <c r="H2249" s="148">
        <v>91.665000000000006</v>
      </c>
      <c r="I2249" s="148">
        <v>74.584999999999994</v>
      </c>
      <c r="J2249" s="148">
        <v>45</v>
      </c>
    </row>
    <row r="2250" spans="2:10" x14ac:dyDescent="0.2">
      <c r="B2250" s="147" t="s">
        <v>4328</v>
      </c>
      <c r="C2250" s="148">
        <v>75.605000000000004</v>
      </c>
      <c r="D2250" s="148">
        <v>42.604999999999997</v>
      </c>
      <c r="E2250" s="148">
        <v>92.78</v>
      </c>
      <c r="F2250" s="148">
        <v>86.185000000000002</v>
      </c>
      <c r="G2250" s="148">
        <v>61.265000000000001</v>
      </c>
      <c r="H2250" s="148">
        <v>92.185000000000002</v>
      </c>
      <c r="I2250" s="148">
        <v>75.355000000000004</v>
      </c>
      <c r="J2250" s="148">
        <v>45</v>
      </c>
    </row>
    <row r="2251" spans="2:10" x14ac:dyDescent="0.2">
      <c r="B2251" s="147" t="s">
        <v>4329</v>
      </c>
      <c r="C2251" s="148">
        <v>77.224999999999994</v>
      </c>
      <c r="D2251" s="148">
        <v>43.064999999999998</v>
      </c>
      <c r="E2251" s="148">
        <v>91.625</v>
      </c>
      <c r="F2251" s="148">
        <v>86.254999999999995</v>
      </c>
      <c r="G2251" s="148">
        <v>62.325000000000003</v>
      </c>
      <c r="H2251" s="148">
        <v>95.81</v>
      </c>
      <c r="I2251" s="148">
        <v>76.180000000000007</v>
      </c>
      <c r="J2251" s="148">
        <v>45</v>
      </c>
    </row>
    <row r="2252" spans="2:10" x14ac:dyDescent="0.2">
      <c r="B2252" s="147" t="s">
        <v>4330</v>
      </c>
      <c r="C2252" s="148">
        <v>78.125</v>
      </c>
      <c r="D2252" s="148">
        <v>43.585000000000001</v>
      </c>
      <c r="E2252" s="148">
        <v>94.89</v>
      </c>
      <c r="F2252" s="148">
        <v>87.254999999999995</v>
      </c>
      <c r="G2252" s="148">
        <v>63.045000000000002</v>
      </c>
      <c r="H2252" s="148">
        <v>96.92</v>
      </c>
      <c r="I2252" s="148">
        <v>76.569999999999993</v>
      </c>
      <c r="J2252" s="148">
        <v>45</v>
      </c>
    </row>
    <row r="2253" spans="2:10" x14ac:dyDescent="0.2">
      <c r="B2253" s="147" t="s">
        <v>4331</v>
      </c>
      <c r="C2253" s="148">
        <v>78.064999999999998</v>
      </c>
      <c r="D2253" s="148">
        <v>43.604999999999997</v>
      </c>
      <c r="E2253" s="148">
        <v>91.625</v>
      </c>
      <c r="F2253" s="148">
        <v>87.194999999999993</v>
      </c>
      <c r="G2253" s="148">
        <v>63</v>
      </c>
      <c r="H2253" s="148">
        <v>96.85</v>
      </c>
      <c r="I2253" s="148">
        <v>76.155000000000001</v>
      </c>
      <c r="J2253" s="148">
        <v>45</v>
      </c>
    </row>
    <row r="2254" spans="2:10" x14ac:dyDescent="0.2">
      <c r="B2254" s="147" t="s">
        <v>5480</v>
      </c>
      <c r="C2254" s="148">
        <v>78.284999999999997</v>
      </c>
      <c r="D2254" s="148">
        <v>44.015000000000001</v>
      </c>
      <c r="E2254" s="148">
        <v>93.135000000000005</v>
      </c>
      <c r="F2254" s="148">
        <v>86.045000000000002</v>
      </c>
      <c r="G2254" s="148">
        <v>63.18</v>
      </c>
      <c r="H2254" s="148">
        <v>97.125</v>
      </c>
      <c r="I2254" s="148">
        <v>76.635000000000005</v>
      </c>
      <c r="J2254" s="148">
        <v>45</v>
      </c>
    </row>
    <row r="2255" spans="2:10" x14ac:dyDescent="0.2">
      <c r="B2255" s="147" t="s">
        <v>4332</v>
      </c>
      <c r="C2255" s="148">
        <v>78.204999999999998</v>
      </c>
      <c r="D2255" s="148">
        <v>44.034999999999997</v>
      </c>
      <c r="E2255" s="148">
        <v>92.805000000000007</v>
      </c>
      <c r="F2255" s="148">
        <v>85.954999999999998</v>
      </c>
      <c r="G2255" s="148">
        <v>63.115000000000002</v>
      </c>
      <c r="H2255" s="148">
        <v>97.02</v>
      </c>
      <c r="I2255" s="148">
        <v>76.424999999999997</v>
      </c>
      <c r="J2255" s="148">
        <v>45</v>
      </c>
    </row>
    <row r="2256" spans="2:10" x14ac:dyDescent="0.2">
      <c r="B2256" s="147" t="s">
        <v>4333</v>
      </c>
      <c r="C2256" s="148">
        <v>78.415000000000006</v>
      </c>
      <c r="D2256" s="148">
        <v>43.935000000000002</v>
      </c>
      <c r="E2256" s="148">
        <v>92.825000000000003</v>
      </c>
      <c r="F2256" s="148">
        <v>86.185000000000002</v>
      </c>
      <c r="G2256" s="148">
        <v>63.28</v>
      </c>
      <c r="H2256" s="148">
        <v>97.28</v>
      </c>
      <c r="I2256" s="148">
        <v>76.349999999999994</v>
      </c>
      <c r="J2256" s="148">
        <v>45</v>
      </c>
    </row>
    <row r="2257" spans="2:10" x14ac:dyDescent="0.2">
      <c r="B2257" s="147" t="s">
        <v>4334</v>
      </c>
      <c r="C2257" s="148">
        <v>78.545000000000002</v>
      </c>
      <c r="D2257" s="148">
        <v>43.795000000000002</v>
      </c>
      <c r="E2257" s="148">
        <v>95.805000000000007</v>
      </c>
      <c r="F2257" s="148">
        <v>86.334999999999994</v>
      </c>
      <c r="G2257" s="148">
        <v>63.39</v>
      </c>
      <c r="H2257" s="148">
        <v>97.45</v>
      </c>
      <c r="I2257" s="148">
        <v>75.84</v>
      </c>
      <c r="J2257" s="148">
        <v>45</v>
      </c>
    </row>
    <row r="2258" spans="2:10" x14ac:dyDescent="0.2">
      <c r="B2258" s="147" t="s">
        <v>4335</v>
      </c>
      <c r="C2258" s="148">
        <v>78.284999999999997</v>
      </c>
      <c r="D2258" s="148">
        <v>43.615000000000002</v>
      </c>
      <c r="E2258" s="148">
        <v>96.495000000000005</v>
      </c>
      <c r="F2258" s="148">
        <v>86.045000000000002</v>
      </c>
      <c r="G2258" s="148">
        <v>63.18</v>
      </c>
      <c r="H2258" s="148">
        <v>97.12</v>
      </c>
      <c r="I2258" s="148">
        <v>75.91</v>
      </c>
      <c r="J2258" s="148">
        <v>46</v>
      </c>
    </row>
    <row r="2259" spans="2:10" x14ac:dyDescent="0.2">
      <c r="B2259" s="147" t="s">
        <v>4336</v>
      </c>
      <c r="C2259" s="148">
        <v>78.144999999999996</v>
      </c>
      <c r="D2259" s="148">
        <v>43.655000000000001</v>
      </c>
      <c r="E2259" s="148">
        <v>95.784999999999997</v>
      </c>
      <c r="F2259" s="148">
        <v>85.885000000000005</v>
      </c>
      <c r="G2259" s="148">
        <v>63.064999999999998</v>
      </c>
      <c r="H2259" s="148">
        <v>96.95</v>
      </c>
      <c r="I2259" s="148">
        <v>75.89</v>
      </c>
      <c r="J2259" s="148">
        <v>46</v>
      </c>
    </row>
    <row r="2260" spans="2:10" x14ac:dyDescent="0.2">
      <c r="B2260" s="147" t="s">
        <v>4337</v>
      </c>
      <c r="C2260" s="148">
        <v>78.314999999999998</v>
      </c>
      <c r="D2260" s="148">
        <v>43.895000000000003</v>
      </c>
      <c r="E2260" s="148">
        <v>97.234999999999999</v>
      </c>
      <c r="F2260" s="148">
        <v>86.784999999999997</v>
      </c>
      <c r="G2260" s="148">
        <v>63.2</v>
      </c>
      <c r="H2260" s="148">
        <v>97.16</v>
      </c>
      <c r="I2260" s="148">
        <v>76.53</v>
      </c>
      <c r="J2260" s="148">
        <v>46</v>
      </c>
    </row>
    <row r="2261" spans="2:10" x14ac:dyDescent="0.2">
      <c r="B2261" s="147" t="s">
        <v>4338</v>
      </c>
      <c r="C2261" s="148">
        <v>78.284999999999997</v>
      </c>
      <c r="D2261" s="148">
        <v>42.835000000000001</v>
      </c>
      <c r="E2261" s="148">
        <v>97.194999999999993</v>
      </c>
      <c r="F2261" s="148">
        <v>86.754999999999995</v>
      </c>
      <c r="G2261" s="148">
        <v>63.174999999999997</v>
      </c>
      <c r="H2261" s="148">
        <v>97.12</v>
      </c>
      <c r="I2261" s="148">
        <v>76.77</v>
      </c>
      <c r="J2261" s="148">
        <v>46</v>
      </c>
    </row>
    <row r="2262" spans="2:10" x14ac:dyDescent="0.2">
      <c r="B2262" s="147" t="s">
        <v>4339</v>
      </c>
      <c r="C2262" s="148">
        <v>77.885000000000005</v>
      </c>
      <c r="D2262" s="148">
        <v>42.414999999999999</v>
      </c>
      <c r="E2262" s="148">
        <v>97.415000000000006</v>
      </c>
      <c r="F2262" s="148">
        <v>86.314999999999998</v>
      </c>
      <c r="G2262" s="148">
        <v>62.854999999999997</v>
      </c>
      <c r="H2262" s="148">
        <v>96.625</v>
      </c>
      <c r="I2262" s="148">
        <v>75.83</v>
      </c>
      <c r="J2262" s="148">
        <v>46</v>
      </c>
    </row>
    <row r="2263" spans="2:10" x14ac:dyDescent="0.2">
      <c r="B2263" s="147" t="s">
        <v>4340</v>
      </c>
      <c r="C2263" s="148">
        <v>77.484999999999999</v>
      </c>
      <c r="D2263" s="148">
        <v>42.295000000000002</v>
      </c>
      <c r="E2263" s="148">
        <v>96.355000000000004</v>
      </c>
      <c r="F2263" s="148">
        <v>85.875</v>
      </c>
      <c r="G2263" s="148">
        <v>62.534999999999997</v>
      </c>
      <c r="H2263" s="148">
        <v>96.13</v>
      </c>
      <c r="I2263" s="148">
        <v>75.27</v>
      </c>
      <c r="J2263" s="148">
        <v>46</v>
      </c>
    </row>
    <row r="2264" spans="2:10" x14ac:dyDescent="0.2">
      <c r="B2264" s="147" t="s">
        <v>4341</v>
      </c>
      <c r="C2264" s="148">
        <v>77.435000000000002</v>
      </c>
      <c r="D2264" s="148">
        <v>40.965000000000003</v>
      </c>
      <c r="E2264" s="148">
        <v>96.405000000000001</v>
      </c>
      <c r="F2264" s="148">
        <v>87.045000000000002</v>
      </c>
      <c r="G2264" s="148">
        <v>62.494999999999997</v>
      </c>
      <c r="H2264" s="148">
        <v>96.07</v>
      </c>
      <c r="I2264" s="148">
        <v>75.09</v>
      </c>
      <c r="J2264" s="148">
        <v>46</v>
      </c>
    </row>
    <row r="2265" spans="2:10" x14ac:dyDescent="0.2">
      <c r="B2265" s="147" t="s">
        <v>4342</v>
      </c>
      <c r="C2265" s="148">
        <v>77.855000000000004</v>
      </c>
      <c r="D2265" s="148">
        <v>41.005000000000003</v>
      </c>
      <c r="E2265" s="148">
        <v>96.435000000000002</v>
      </c>
      <c r="F2265" s="148">
        <v>87.515000000000001</v>
      </c>
      <c r="G2265" s="148">
        <v>62.83</v>
      </c>
      <c r="H2265" s="148">
        <v>96.59</v>
      </c>
      <c r="I2265" s="148">
        <v>75.95</v>
      </c>
      <c r="J2265" s="148">
        <v>45</v>
      </c>
    </row>
    <row r="2266" spans="2:10" x14ac:dyDescent="0.2">
      <c r="B2266" s="147" t="s">
        <v>1270</v>
      </c>
      <c r="C2266" s="148">
        <v>79.004999999999995</v>
      </c>
      <c r="D2266" s="148">
        <v>42.5</v>
      </c>
      <c r="E2266" s="148">
        <v>97.484999999999999</v>
      </c>
      <c r="F2266" s="148">
        <v>86.915000000000006</v>
      </c>
      <c r="G2266" s="148">
        <v>62.91</v>
      </c>
      <c r="H2266" s="148">
        <v>95.13</v>
      </c>
      <c r="I2266" s="148">
        <v>77.53</v>
      </c>
      <c r="J2266" s="148">
        <v>45</v>
      </c>
    </row>
    <row r="2267" spans="2:10" x14ac:dyDescent="0.2">
      <c r="B2267" s="147" t="s">
        <v>4343</v>
      </c>
      <c r="C2267" s="148">
        <v>79.004999999999995</v>
      </c>
      <c r="D2267" s="148">
        <v>42.5</v>
      </c>
      <c r="E2267" s="148">
        <v>99.855000000000004</v>
      </c>
      <c r="F2267" s="148">
        <v>86.915000000000006</v>
      </c>
      <c r="G2267" s="148">
        <v>62.91</v>
      </c>
      <c r="H2267" s="148">
        <v>95.13</v>
      </c>
      <c r="I2267" s="148">
        <v>78.260000000000005</v>
      </c>
      <c r="J2267" s="148">
        <v>45</v>
      </c>
    </row>
    <row r="2268" spans="2:10" x14ac:dyDescent="0.2">
      <c r="B2268" s="147" t="s">
        <v>4344</v>
      </c>
      <c r="C2268" s="148">
        <v>79.004999999999995</v>
      </c>
      <c r="D2268" s="148">
        <v>42.564999999999998</v>
      </c>
      <c r="E2268" s="148">
        <v>98.355000000000004</v>
      </c>
      <c r="F2268" s="148">
        <v>87.825000000000003</v>
      </c>
      <c r="G2268" s="148">
        <v>63.57</v>
      </c>
      <c r="H2268" s="148">
        <v>96.12</v>
      </c>
      <c r="I2268" s="148">
        <v>78.77</v>
      </c>
      <c r="J2268" s="148">
        <v>45</v>
      </c>
    </row>
    <row r="2269" spans="2:10" x14ac:dyDescent="0.2">
      <c r="B2269" s="147" t="s">
        <v>4345</v>
      </c>
      <c r="C2269" s="148">
        <v>79.004999999999995</v>
      </c>
      <c r="D2269" s="148">
        <v>42.555</v>
      </c>
      <c r="E2269" s="148">
        <v>99.385000000000005</v>
      </c>
      <c r="F2269" s="148">
        <v>87.844999999999999</v>
      </c>
      <c r="G2269" s="148">
        <v>63.82</v>
      </c>
      <c r="H2269" s="148">
        <v>96.5</v>
      </c>
      <c r="I2269" s="148">
        <v>79.239999999999995</v>
      </c>
      <c r="J2269" s="148">
        <v>45</v>
      </c>
    </row>
    <row r="2270" spans="2:10" x14ac:dyDescent="0.2">
      <c r="B2270" s="147" t="s">
        <v>4346</v>
      </c>
      <c r="C2270" s="148">
        <v>79.004999999999995</v>
      </c>
      <c r="D2270" s="148">
        <v>42.564999999999998</v>
      </c>
      <c r="E2270" s="148">
        <v>96.034999999999997</v>
      </c>
      <c r="F2270" s="148">
        <v>88.055000000000007</v>
      </c>
      <c r="G2270" s="148">
        <v>63.98</v>
      </c>
      <c r="H2270" s="148">
        <v>96.73</v>
      </c>
      <c r="I2270" s="148">
        <v>77.36</v>
      </c>
      <c r="J2270" s="148">
        <v>45</v>
      </c>
    </row>
    <row r="2271" spans="2:10" x14ac:dyDescent="0.2">
      <c r="B2271" s="147" t="s">
        <v>4347</v>
      </c>
      <c r="C2271" s="148">
        <v>79.504999999999995</v>
      </c>
      <c r="D2271" s="148">
        <v>42.895000000000003</v>
      </c>
      <c r="E2271" s="148">
        <v>95.935000000000002</v>
      </c>
      <c r="F2271" s="148">
        <v>87.644999999999996</v>
      </c>
      <c r="G2271" s="148">
        <v>63.68</v>
      </c>
      <c r="H2271" s="148">
        <v>96.28</v>
      </c>
      <c r="I2271" s="148">
        <v>76.38</v>
      </c>
      <c r="J2271" s="148">
        <v>46</v>
      </c>
    </row>
    <row r="2272" spans="2:10" x14ac:dyDescent="0.2">
      <c r="B2272" s="147" t="s">
        <v>4348</v>
      </c>
      <c r="C2272" s="148">
        <v>82</v>
      </c>
      <c r="D2272" s="148">
        <v>42.295000000000002</v>
      </c>
      <c r="E2272" s="148">
        <v>96.084999999999994</v>
      </c>
      <c r="F2272" s="148">
        <v>87.284999999999997</v>
      </c>
      <c r="G2272" s="148">
        <v>63.41</v>
      </c>
      <c r="H2272" s="148">
        <v>95.88</v>
      </c>
      <c r="I2272" s="148">
        <v>76.58</v>
      </c>
      <c r="J2272" s="148">
        <v>46.12</v>
      </c>
    </row>
    <row r="2273" spans="2:10" x14ac:dyDescent="0.2">
      <c r="B2273" s="147" t="s">
        <v>4349</v>
      </c>
      <c r="C2273" s="148">
        <v>79.504999999999995</v>
      </c>
      <c r="D2273" s="148">
        <v>40.575000000000003</v>
      </c>
      <c r="E2273" s="148">
        <v>95.055000000000007</v>
      </c>
      <c r="F2273" s="148">
        <v>84.194999999999993</v>
      </c>
      <c r="G2273" s="148">
        <v>62.81</v>
      </c>
      <c r="H2273" s="148">
        <v>94.97</v>
      </c>
      <c r="I2273" s="148">
        <v>73.28</v>
      </c>
      <c r="J2273" s="148">
        <v>46</v>
      </c>
    </row>
    <row r="2274" spans="2:10" x14ac:dyDescent="0.2">
      <c r="B2274" s="147" t="s">
        <v>4350</v>
      </c>
      <c r="C2274" s="148">
        <v>79</v>
      </c>
      <c r="D2274" s="148">
        <v>38.884999999999998</v>
      </c>
      <c r="E2274" s="148">
        <v>94.385000000000005</v>
      </c>
      <c r="F2274" s="148">
        <v>83.245000000000005</v>
      </c>
      <c r="G2274" s="148">
        <v>62.1</v>
      </c>
      <c r="H2274" s="148">
        <v>93.9</v>
      </c>
      <c r="I2274" s="148">
        <v>70.84</v>
      </c>
      <c r="J2274" s="148">
        <v>43</v>
      </c>
    </row>
    <row r="2275" spans="2:10" x14ac:dyDescent="0.2">
      <c r="B2275" s="147" t="s">
        <v>4351</v>
      </c>
      <c r="C2275" s="148">
        <v>79</v>
      </c>
      <c r="D2275" s="148">
        <v>38.575000000000003</v>
      </c>
      <c r="E2275" s="148">
        <v>92.334999999999994</v>
      </c>
      <c r="F2275" s="148">
        <v>81.474999999999994</v>
      </c>
      <c r="G2275" s="148">
        <v>60.79</v>
      </c>
      <c r="H2275" s="148">
        <v>91.91</v>
      </c>
      <c r="I2275" s="148">
        <v>69.64</v>
      </c>
      <c r="J2275" s="148">
        <v>43</v>
      </c>
    </row>
    <row r="2276" spans="2:10" x14ac:dyDescent="0.2">
      <c r="B2276" s="147" t="s">
        <v>4352</v>
      </c>
      <c r="C2276" s="148">
        <v>79</v>
      </c>
      <c r="D2276" s="148">
        <v>38.564999999999998</v>
      </c>
      <c r="E2276" s="148">
        <v>91.995000000000005</v>
      </c>
      <c r="F2276" s="148">
        <v>82.674999999999997</v>
      </c>
      <c r="G2276" s="148">
        <v>59.83</v>
      </c>
      <c r="H2276" s="148">
        <v>90.46</v>
      </c>
      <c r="I2276" s="148">
        <v>70.569999999999993</v>
      </c>
      <c r="J2276" s="148">
        <v>43</v>
      </c>
    </row>
    <row r="2277" spans="2:10" x14ac:dyDescent="0.2">
      <c r="B2277" s="147" t="s">
        <v>4353</v>
      </c>
      <c r="C2277" s="148">
        <v>79</v>
      </c>
      <c r="D2277" s="148">
        <v>38.555</v>
      </c>
      <c r="E2277" s="148">
        <v>93.194999999999993</v>
      </c>
      <c r="F2277" s="148">
        <v>83.784999999999997</v>
      </c>
      <c r="G2277" s="148">
        <v>59.67</v>
      </c>
      <c r="H2277" s="148">
        <v>96.75</v>
      </c>
      <c r="I2277" s="148">
        <v>70.33</v>
      </c>
      <c r="J2277" s="148">
        <v>43</v>
      </c>
    </row>
    <row r="2278" spans="2:10" x14ac:dyDescent="0.2">
      <c r="B2278" s="147" t="s">
        <v>4354</v>
      </c>
      <c r="C2278" s="148">
        <v>79</v>
      </c>
      <c r="D2278" s="148">
        <v>38.564999999999998</v>
      </c>
      <c r="E2278" s="148">
        <v>94</v>
      </c>
      <c r="F2278" s="148">
        <v>82.775000000000006</v>
      </c>
      <c r="G2278" s="148">
        <v>61.85</v>
      </c>
      <c r="H2278" s="148">
        <v>96.04</v>
      </c>
      <c r="I2278" s="148">
        <v>71.2</v>
      </c>
      <c r="J2278" s="148">
        <v>43</v>
      </c>
    </row>
    <row r="2279" spans="2:10" x14ac:dyDescent="0.2">
      <c r="B2279" s="147" t="s">
        <v>4355</v>
      </c>
      <c r="C2279" s="148">
        <v>79</v>
      </c>
      <c r="D2279" s="148">
        <v>38.545000000000002</v>
      </c>
      <c r="E2279" s="148">
        <v>94</v>
      </c>
      <c r="F2279" s="148">
        <v>82.765000000000001</v>
      </c>
      <c r="G2279" s="148">
        <v>62.84</v>
      </c>
      <c r="H2279" s="148">
        <v>96.04</v>
      </c>
      <c r="I2279" s="148">
        <v>71.19</v>
      </c>
      <c r="J2279" s="148">
        <v>43</v>
      </c>
    </row>
    <row r="2280" spans="2:10" x14ac:dyDescent="0.2">
      <c r="B2280" s="147" t="s">
        <v>4356</v>
      </c>
      <c r="C2280" s="148">
        <v>79.954999999999998</v>
      </c>
      <c r="D2280" s="148">
        <v>39.89</v>
      </c>
      <c r="E2280" s="148">
        <v>101.17</v>
      </c>
      <c r="F2280" s="148">
        <v>83.465000000000003</v>
      </c>
      <c r="G2280" s="148">
        <v>64.644999999999996</v>
      </c>
      <c r="H2280" s="148">
        <v>96.51</v>
      </c>
      <c r="I2280" s="148">
        <v>75.155000000000001</v>
      </c>
      <c r="J2280" s="148">
        <v>45.91</v>
      </c>
    </row>
    <row r="2281" spans="2:10" x14ac:dyDescent="0.2">
      <c r="B2281" s="147" t="s">
        <v>4357</v>
      </c>
      <c r="C2281" s="148">
        <v>79.004999999999995</v>
      </c>
      <c r="D2281" s="148">
        <v>38.255000000000003</v>
      </c>
      <c r="E2281" s="148">
        <v>100.74</v>
      </c>
      <c r="F2281" s="148">
        <v>88.605000000000004</v>
      </c>
      <c r="G2281" s="148">
        <v>62.87</v>
      </c>
      <c r="H2281" s="148">
        <v>96.05</v>
      </c>
      <c r="I2281" s="148">
        <v>76.375</v>
      </c>
      <c r="J2281" s="148">
        <v>43</v>
      </c>
    </row>
    <row r="2282" spans="2:10" x14ac:dyDescent="0.2">
      <c r="B2282" s="147" t="s">
        <v>4358</v>
      </c>
      <c r="C2282" s="148">
        <v>81.5</v>
      </c>
      <c r="D2282" s="148">
        <v>39.594999999999999</v>
      </c>
      <c r="E2282" s="148">
        <v>98</v>
      </c>
      <c r="F2282" s="148">
        <v>90</v>
      </c>
      <c r="G2282" s="148">
        <v>65.540000000000006</v>
      </c>
      <c r="H2282" s="148">
        <v>99.05</v>
      </c>
      <c r="I2282" s="148">
        <v>73.73</v>
      </c>
      <c r="J2282" s="148">
        <v>46</v>
      </c>
    </row>
    <row r="2283" spans="2:10" x14ac:dyDescent="0.2">
      <c r="B2283" s="147" t="s">
        <v>4359</v>
      </c>
      <c r="C2283" s="148">
        <v>79.474999999999994</v>
      </c>
      <c r="D2283" s="148">
        <v>39.594999999999999</v>
      </c>
      <c r="E2283" s="148">
        <v>96</v>
      </c>
      <c r="F2283" s="148">
        <v>86.784999999999997</v>
      </c>
      <c r="G2283" s="148">
        <v>65.540000000000006</v>
      </c>
      <c r="H2283" s="148">
        <v>99.05</v>
      </c>
      <c r="I2283" s="148">
        <v>73.73</v>
      </c>
      <c r="J2283" s="148">
        <v>46</v>
      </c>
    </row>
    <row r="2284" spans="2:10" x14ac:dyDescent="0.2">
      <c r="B2284" s="147" t="s">
        <v>4360</v>
      </c>
      <c r="C2284" s="148">
        <v>79.14</v>
      </c>
      <c r="D2284" s="148">
        <v>39.255000000000003</v>
      </c>
      <c r="E2284" s="148">
        <v>96.5</v>
      </c>
      <c r="F2284" s="148">
        <v>88.305000000000007</v>
      </c>
      <c r="G2284" s="148">
        <v>65.204999999999998</v>
      </c>
      <c r="H2284" s="148">
        <v>98.38</v>
      </c>
      <c r="I2284" s="148">
        <v>72.72</v>
      </c>
      <c r="J2284" s="148">
        <v>45</v>
      </c>
    </row>
    <row r="2285" spans="2:10" x14ac:dyDescent="0.2">
      <c r="B2285" s="147" t="s">
        <v>4361</v>
      </c>
      <c r="C2285" s="148">
        <v>79.144999999999996</v>
      </c>
      <c r="D2285" s="148">
        <v>39.274999999999999</v>
      </c>
      <c r="E2285" s="148">
        <v>96.5</v>
      </c>
      <c r="F2285" s="148">
        <v>88.325000000000003</v>
      </c>
      <c r="G2285" s="148">
        <v>65.22</v>
      </c>
      <c r="H2285" s="148">
        <v>98.38</v>
      </c>
      <c r="I2285" s="148">
        <v>72.739999999999995</v>
      </c>
      <c r="J2285" s="148">
        <v>45</v>
      </c>
    </row>
    <row r="2286" spans="2:10" x14ac:dyDescent="0.2">
      <c r="B2286" s="147" t="s">
        <v>1271</v>
      </c>
      <c r="C2286" s="148">
        <v>78.81</v>
      </c>
      <c r="D2286" s="148">
        <v>40.5</v>
      </c>
      <c r="E2286" s="148">
        <v>96</v>
      </c>
      <c r="F2286" s="148">
        <v>87.825000000000003</v>
      </c>
      <c r="G2286" s="148">
        <v>64.875</v>
      </c>
      <c r="H2286" s="148">
        <v>98.05</v>
      </c>
      <c r="I2286" s="148">
        <v>72.23</v>
      </c>
      <c r="J2286" s="148">
        <v>44</v>
      </c>
    </row>
    <row r="2287" spans="2:10" x14ac:dyDescent="0.2">
      <c r="B2287" s="147" t="s">
        <v>962</v>
      </c>
      <c r="C2287" s="148">
        <v>78.814999999999998</v>
      </c>
      <c r="D2287" s="148">
        <v>40.5</v>
      </c>
      <c r="E2287" s="148">
        <v>96</v>
      </c>
      <c r="F2287" s="148">
        <v>87.825000000000003</v>
      </c>
      <c r="G2287" s="148">
        <v>64.88</v>
      </c>
      <c r="H2287" s="148">
        <v>98.05</v>
      </c>
      <c r="I2287" s="148">
        <v>72.239999999999995</v>
      </c>
      <c r="J2287" s="148">
        <v>44</v>
      </c>
    </row>
    <row r="2288" spans="2:10" x14ac:dyDescent="0.2">
      <c r="B2288" s="147" t="s">
        <v>4362</v>
      </c>
      <c r="C2288" s="148">
        <v>78.81</v>
      </c>
      <c r="D2288" s="148">
        <v>40</v>
      </c>
      <c r="E2288" s="148">
        <v>96</v>
      </c>
      <c r="F2288" s="148">
        <v>87.825000000000003</v>
      </c>
      <c r="G2288" s="148">
        <v>66.52</v>
      </c>
      <c r="H2288" s="148">
        <v>99.68</v>
      </c>
      <c r="I2288" s="148">
        <v>73.22</v>
      </c>
      <c r="J2288" s="148">
        <v>44</v>
      </c>
    </row>
    <row r="2289" spans="2:10" x14ac:dyDescent="0.2">
      <c r="B2289" s="147" t="s">
        <v>4363</v>
      </c>
      <c r="C2289" s="148">
        <v>80.5</v>
      </c>
      <c r="D2289" s="148">
        <v>40.5</v>
      </c>
      <c r="E2289" s="148">
        <v>96</v>
      </c>
      <c r="F2289" s="148">
        <v>87</v>
      </c>
      <c r="G2289" s="148">
        <v>67</v>
      </c>
      <c r="H2289" s="148">
        <v>100.5</v>
      </c>
      <c r="I2289" s="148">
        <v>74</v>
      </c>
      <c r="J2289" s="148">
        <v>44</v>
      </c>
    </row>
    <row r="2290" spans="2:10" x14ac:dyDescent="0.2">
      <c r="B2290" s="147" t="s">
        <v>4364</v>
      </c>
      <c r="C2290" s="148">
        <v>78.805000000000007</v>
      </c>
      <c r="D2290" s="148">
        <v>40.5</v>
      </c>
      <c r="E2290" s="148">
        <v>96</v>
      </c>
      <c r="F2290" s="148">
        <v>87.825000000000003</v>
      </c>
      <c r="G2290" s="148">
        <v>66.504999999999995</v>
      </c>
      <c r="H2290" s="148">
        <v>99.68</v>
      </c>
      <c r="I2290" s="148">
        <v>73.204999999999998</v>
      </c>
      <c r="J2290" s="148">
        <v>44</v>
      </c>
    </row>
    <row r="2291" spans="2:10" x14ac:dyDescent="0.2">
      <c r="B2291" s="147" t="s">
        <v>4365</v>
      </c>
      <c r="C2291" s="148">
        <v>78.795000000000002</v>
      </c>
      <c r="D2291" s="148">
        <v>40.5</v>
      </c>
      <c r="E2291" s="148">
        <v>96</v>
      </c>
      <c r="F2291" s="148">
        <v>87.814999999999998</v>
      </c>
      <c r="G2291" s="148">
        <v>66.510000000000005</v>
      </c>
      <c r="H2291" s="148">
        <v>100.34</v>
      </c>
      <c r="I2291" s="148">
        <v>73.2</v>
      </c>
      <c r="J2291" s="148">
        <v>44</v>
      </c>
    </row>
    <row r="2292" spans="2:10" x14ac:dyDescent="0.2">
      <c r="B2292" s="147" t="s">
        <v>5481</v>
      </c>
      <c r="C2292" s="148">
        <v>78.805000000000007</v>
      </c>
      <c r="D2292" s="148">
        <v>40.5</v>
      </c>
      <c r="E2292" s="148">
        <v>96</v>
      </c>
      <c r="F2292" s="148">
        <v>87.814999999999998</v>
      </c>
      <c r="G2292" s="148">
        <v>66.515000000000001</v>
      </c>
      <c r="H2292" s="148">
        <v>100.68</v>
      </c>
      <c r="I2292" s="148">
        <v>73.2</v>
      </c>
      <c r="J2292" s="148">
        <v>44</v>
      </c>
    </row>
    <row r="2293" spans="2:10" x14ac:dyDescent="0.2">
      <c r="B2293" s="147" t="s">
        <v>4366</v>
      </c>
      <c r="C2293" s="148">
        <v>78.805000000000007</v>
      </c>
      <c r="D2293" s="148">
        <v>40.5</v>
      </c>
      <c r="E2293" s="148">
        <v>95.5</v>
      </c>
      <c r="F2293" s="148">
        <v>87.814999999999998</v>
      </c>
      <c r="G2293" s="148">
        <v>66.52</v>
      </c>
      <c r="H2293" s="148">
        <v>100.68</v>
      </c>
      <c r="I2293" s="148">
        <v>73.209999999999994</v>
      </c>
      <c r="J2293" s="148">
        <v>44</v>
      </c>
    </row>
    <row r="2294" spans="2:10" x14ac:dyDescent="0.2">
      <c r="B2294" s="147" t="s">
        <v>4367</v>
      </c>
      <c r="C2294" s="148">
        <v>78.81</v>
      </c>
      <c r="D2294" s="148">
        <v>40.5</v>
      </c>
      <c r="E2294" s="148">
        <v>95.5</v>
      </c>
      <c r="F2294" s="148">
        <v>87.814999999999998</v>
      </c>
      <c r="G2294" s="148">
        <v>64.704999999999998</v>
      </c>
      <c r="H2294" s="148">
        <v>100.68</v>
      </c>
      <c r="I2294" s="148">
        <v>73.22</v>
      </c>
      <c r="J2294" s="148">
        <v>44</v>
      </c>
    </row>
    <row r="2295" spans="2:10" x14ac:dyDescent="0.2">
      <c r="B2295" s="147" t="s">
        <v>4368</v>
      </c>
      <c r="C2295" s="148">
        <v>78.805000000000007</v>
      </c>
      <c r="D2295" s="148">
        <v>40.5</v>
      </c>
      <c r="E2295" s="148">
        <v>95.5</v>
      </c>
      <c r="F2295" s="148">
        <v>87.814999999999998</v>
      </c>
      <c r="G2295" s="148">
        <v>66.52</v>
      </c>
      <c r="H2295" s="148">
        <v>100.68</v>
      </c>
      <c r="I2295" s="148">
        <v>73.215000000000003</v>
      </c>
      <c r="J2295" s="148">
        <v>44</v>
      </c>
    </row>
    <row r="2296" spans="2:10" x14ac:dyDescent="0.2">
      <c r="B2296" s="147" t="s">
        <v>4369</v>
      </c>
      <c r="C2296" s="148">
        <v>79.150000000000006</v>
      </c>
      <c r="D2296" s="148">
        <v>41</v>
      </c>
      <c r="E2296" s="148">
        <v>96</v>
      </c>
      <c r="F2296" s="148">
        <v>88.314999999999998</v>
      </c>
      <c r="G2296" s="148">
        <v>66.864999999999995</v>
      </c>
      <c r="H2296" s="148">
        <v>101.01</v>
      </c>
      <c r="I2296" s="148">
        <v>73.724999999999994</v>
      </c>
      <c r="J2296" s="148">
        <v>45</v>
      </c>
    </row>
    <row r="2297" spans="2:10" x14ac:dyDescent="0.2">
      <c r="B2297" s="147" t="s">
        <v>4370</v>
      </c>
      <c r="C2297" s="148">
        <v>79.805000000000007</v>
      </c>
      <c r="D2297" s="148">
        <v>43</v>
      </c>
      <c r="E2297" s="148">
        <v>100.5</v>
      </c>
      <c r="F2297" s="148">
        <v>94.314999999999998</v>
      </c>
      <c r="G2297" s="148">
        <v>66.53</v>
      </c>
      <c r="H2297" s="148">
        <v>99.35</v>
      </c>
      <c r="I2297" s="148">
        <v>70.215000000000003</v>
      </c>
      <c r="J2297" s="148">
        <v>49.86</v>
      </c>
    </row>
    <row r="2298" spans="2:10" x14ac:dyDescent="0.2">
      <c r="B2298" s="147" t="s">
        <v>4371</v>
      </c>
      <c r="C2298" s="148">
        <v>79.144999999999996</v>
      </c>
      <c r="D2298" s="148">
        <v>41.5</v>
      </c>
      <c r="E2298" s="148">
        <v>91.75</v>
      </c>
      <c r="F2298" s="148">
        <v>86.245000000000005</v>
      </c>
      <c r="G2298" s="148">
        <v>66.855000000000004</v>
      </c>
      <c r="H2298" s="148">
        <v>101.01</v>
      </c>
      <c r="I2298" s="148">
        <v>73.72</v>
      </c>
      <c r="J2298" s="148">
        <v>45.6</v>
      </c>
    </row>
    <row r="2299" spans="2:10" x14ac:dyDescent="0.2">
      <c r="B2299" s="147" t="s">
        <v>4372</v>
      </c>
      <c r="C2299" s="148">
        <v>78.805000000000007</v>
      </c>
      <c r="D2299" s="148">
        <v>41</v>
      </c>
      <c r="E2299" s="148">
        <v>92.5</v>
      </c>
      <c r="F2299" s="148">
        <v>85.995000000000005</v>
      </c>
      <c r="G2299" s="148">
        <v>66.52</v>
      </c>
      <c r="H2299" s="148">
        <v>100.68</v>
      </c>
      <c r="I2299" s="148">
        <v>73.215000000000003</v>
      </c>
      <c r="J2299" s="148">
        <v>45.26</v>
      </c>
    </row>
    <row r="2300" spans="2:10" x14ac:dyDescent="0.2">
      <c r="B2300" s="147" t="s">
        <v>4373</v>
      </c>
      <c r="C2300" s="148">
        <v>78.814999999999998</v>
      </c>
      <c r="D2300" s="148">
        <v>40.5</v>
      </c>
      <c r="E2300" s="148">
        <v>92.5</v>
      </c>
      <c r="F2300" s="148">
        <v>85.995000000000005</v>
      </c>
      <c r="G2300" s="148">
        <v>66.52</v>
      </c>
      <c r="H2300" s="148">
        <v>100.68</v>
      </c>
      <c r="I2300" s="148">
        <v>73.22</v>
      </c>
      <c r="J2300" s="148">
        <v>45.27</v>
      </c>
    </row>
    <row r="2301" spans="2:10" x14ac:dyDescent="0.2">
      <c r="B2301" s="147" t="s">
        <v>4374</v>
      </c>
      <c r="C2301" s="148">
        <v>78.814999999999998</v>
      </c>
      <c r="D2301" s="148">
        <v>40.5</v>
      </c>
      <c r="E2301" s="148">
        <v>92.5</v>
      </c>
      <c r="F2301" s="148">
        <v>85.995000000000005</v>
      </c>
      <c r="G2301" s="148">
        <v>66.53</v>
      </c>
      <c r="H2301" s="148">
        <v>100.68</v>
      </c>
      <c r="I2301" s="148">
        <v>73.22</v>
      </c>
      <c r="J2301" s="148">
        <v>45.27</v>
      </c>
    </row>
    <row r="2302" spans="2:10" x14ac:dyDescent="0.2">
      <c r="B2302" s="147" t="s">
        <v>4375</v>
      </c>
      <c r="C2302" s="148">
        <v>78.814999999999998</v>
      </c>
      <c r="D2302" s="148">
        <v>40.5</v>
      </c>
      <c r="E2302" s="148">
        <v>92.5</v>
      </c>
      <c r="F2302" s="148">
        <v>85.995000000000005</v>
      </c>
      <c r="G2302" s="148">
        <v>66.525000000000006</v>
      </c>
      <c r="H2302" s="148">
        <v>100.68</v>
      </c>
      <c r="I2302" s="148">
        <v>73.22</v>
      </c>
      <c r="J2302" s="148">
        <v>45.27</v>
      </c>
    </row>
    <row r="2303" spans="2:10" x14ac:dyDescent="0.2">
      <c r="B2303" s="147" t="s">
        <v>4376</v>
      </c>
      <c r="C2303" s="148">
        <v>78.814999999999998</v>
      </c>
      <c r="D2303" s="148">
        <v>40.5</v>
      </c>
      <c r="E2303" s="148">
        <v>92.5</v>
      </c>
      <c r="F2303" s="148">
        <v>85.995000000000005</v>
      </c>
      <c r="G2303" s="148">
        <v>66.53</v>
      </c>
      <c r="H2303" s="148">
        <v>100.68</v>
      </c>
      <c r="I2303" s="148">
        <v>73.23</v>
      </c>
      <c r="J2303" s="148">
        <v>45.28</v>
      </c>
    </row>
    <row r="2304" spans="2:10" x14ac:dyDescent="0.2">
      <c r="B2304" s="147" t="s">
        <v>4377</v>
      </c>
      <c r="C2304" s="148">
        <v>78.825000000000003</v>
      </c>
      <c r="D2304" s="148">
        <v>40.5</v>
      </c>
      <c r="E2304" s="148">
        <v>92.5</v>
      </c>
      <c r="F2304" s="148">
        <v>85.995000000000005</v>
      </c>
      <c r="G2304" s="148">
        <v>66.534999999999997</v>
      </c>
      <c r="H2304" s="148">
        <v>100.68</v>
      </c>
      <c r="I2304" s="148">
        <v>73.245000000000005</v>
      </c>
      <c r="J2304" s="148">
        <v>45.3</v>
      </c>
    </row>
    <row r="2305" spans="2:10" x14ac:dyDescent="0.2">
      <c r="B2305" s="147" t="s">
        <v>4378</v>
      </c>
      <c r="C2305" s="148">
        <v>80.5</v>
      </c>
      <c r="D2305" s="148">
        <v>40.5</v>
      </c>
      <c r="E2305" s="148">
        <v>92.5</v>
      </c>
      <c r="F2305" s="148">
        <v>85.995000000000005</v>
      </c>
      <c r="G2305" s="148">
        <v>66.540000000000006</v>
      </c>
      <c r="H2305" s="148">
        <v>100.68</v>
      </c>
      <c r="I2305" s="148">
        <v>73.239999999999995</v>
      </c>
      <c r="J2305" s="148">
        <v>45.3</v>
      </c>
    </row>
    <row r="2306" spans="2:10" x14ac:dyDescent="0.2">
      <c r="B2306" s="147" t="s">
        <v>4379</v>
      </c>
      <c r="C2306" s="148">
        <v>80.5</v>
      </c>
      <c r="D2306" s="148">
        <v>40.5</v>
      </c>
      <c r="E2306" s="148">
        <v>92.5</v>
      </c>
      <c r="F2306" s="148">
        <v>85.495000000000005</v>
      </c>
      <c r="G2306" s="148">
        <v>66.525000000000006</v>
      </c>
      <c r="H2306" s="148">
        <v>100.68</v>
      </c>
      <c r="I2306" s="148">
        <v>73.22</v>
      </c>
      <c r="J2306" s="148">
        <v>45.265000000000001</v>
      </c>
    </row>
    <row r="2307" spans="2:10" x14ac:dyDescent="0.2">
      <c r="B2307" s="147" t="s">
        <v>4380</v>
      </c>
      <c r="C2307" s="148">
        <v>81</v>
      </c>
      <c r="D2307" s="148">
        <v>41</v>
      </c>
      <c r="E2307" s="148">
        <v>93</v>
      </c>
      <c r="F2307" s="148">
        <v>85.754999999999995</v>
      </c>
      <c r="G2307" s="148">
        <v>66.88</v>
      </c>
      <c r="H2307" s="148">
        <v>101.01</v>
      </c>
      <c r="I2307" s="148">
        <v>73.75</v>
      </c>
      <c r="J2307" s="148">
        <v>45.64</v>
      </c>
    </row>
    <row r="2308" spans="2:10" x14ac:dyDescent="0.2">
      <c r="B2308" s="147" t="s">
        <v>4381</v>
      </c>
      <c r="C2308" s="148">
        <v>81</v>
      </c>
      <c r="D2308" s="148">
        <v>41</v>
      </c>
      <c r="E2308" s="148">
        <v>93</v>
      </c>
      <c r="F2308" s="148">
        <v>85.745000000000005</v>
      </c>
      <c r="G2308" s="148">
        <v>66.855000000000004</v>
      </c>
      <c r="H2308" s="148">
        <v>101.01</v>
      </c>
      <c r="I2308" s="148">
        <v>73.72</v>
      </c>
      <c r="J2308" s="148">
        <v>45.6</v>
      </c>
    </row>
    <row r="2309" spans="2:10" x14ac:dyDescent="0.2">
      <c r="B2309" s="147" t="s">
        <v>1272</v>
      </c>
      <c r="C2309" s="148">
        <v>81</v>
      </c>
      <c r="D2309" s="148">
        <v>41</v>
      </c>
      <c r="E2309" s="148">
        <v>93</v>
      </c>
      <c r="F2309" s="148">
        <v>85.745000000000005</v>
      </c>
      <c r="G2309" s="148">
        <v>66.86</v>
      </c>
      <c r="H2309" s="148">
        <v>101.01</v>
      </c>
      <c r="I2309" s="148">
        <v>73.72</v>
      </c>
      <c r="J2309" s="148">
        <v>45.6</v>
      </c>
    </row>
    <row r="2310" spans="2:10" x14ac:dyDescent="0.2">
      <c r="B2310" s="147" t="s">
        <v>963</v>
      </c>
      <c r="C2310" s="148">
        <v>81</v>
      </c>
      <c r="D2310" s="148">
        <v>41</v>
      </c>
      <c r="E2310" s="148">
        <v>93.5</v>
      </c>
      <c r="F2310" s="148">
        <v>85.734999999999999</v>
      </c>
      <c r="G2310" s="148">
        <v>67.5</v>
      </c>
      <c r="H2310" s="148">
        <v>102.5</v>
      </c>
      <c r="I2310" s="148">
        <v>75</v>
      </c>
      <c r="J2310" s="148">
        <v>46</v>
      </c>
    </row>
    <row r="2311" spans="2:10" x14ac:dyDescent="0.2">
      <c r="B2311" s="147" t="s">
        <v>4382</v>
      </c>
      <c r="C2311" s="148">
        <v>80</v>
      </c>
      <c r="D2311" s="148">
        <v>42</v>
      </c>
      <c r="E2311" s="148">
        <v>91.58</v>
      </c>
      <c r="F2311" s="148">
        <v>86.325000000000003</v>
      </c>
      <c r="G2311" s="148">
        <v>68</v>
      </c>
      <c r="H2311" s="148">
        <v>105</v>
      </c>
      <c r="I2311" s="148">
        <v>75</v>
      </c>
      <c r="J2311" s="148">
        <v>45</v>
      </c>
    </row>
    <row r="2312" spans="2:10" x14ac:dyDescent="0.2">
      <c r="B2312" s="147" t="s">
        <v>4383</v>
      </c>
      <c r="C2312" s="148">
        <v>81</v>
      </c>
      <c r="D2312" s="148">
        <v>41</v>
      </c>
      <c r="E2312" s="148">
        <v>93.5</v>
      </c>
      <c r="F2312" s="148">
        <v>85.734999999999999</v>
      </c>
      <c r="G2312" s="148">
        <v>67.5</v>
      </c>
      <c r="H2312" s="148">
        <v>102.5</v>
      </c>
      <c r="I2312" s="148">
        <v>75</v>
      </c>
      <c r="J2312" s="148">
        <v>46</v>
      </c>
    </row>
    <row r="2313" spans="2:10" x14ac:dyDescent="0.2">
      <c r="B2313" s="147" t="s">
        <v>4384</v>
      </c>
      <c r="C2313" s="148">
        <v>79.474999999999994</v>
      </c>
      <c r="D2313" s="148">
        <v>41.5</v>
      </c>
      <c r="E2313" s="148">
        <v>93.5</v>
      </c>
      <c r="F2313" s="148">
        <v>85.745000000000005</v>
      </c>
      <c r="G2313" s="148">
        <v>67.19</v>
      </c>
      <c r="H2313" s="148">
        <v>101.67</v>
      </c>
      <c r="I2313" s="148">
        <v>74.22</v>
      </c>
      <c r="J2313" s="148">
        <v>45.94</v>
      </c>
    </row>
    <row r="2314" spans="2:10" x14ac:dyDescent="0.2">
      <c r="B2314" s="147" t="s">
        <v>4385</v>
      </c>
      <c r="C2314" s="148">
        <v>79.474999999999994</v>
      </c>
      <c r="D2314" s="148">
        <v>41.5</v>
      </c>
      <c r="E2314" s="148">
        <v>93.5</v>
      </c>
      <c r="F2314" s="148">
        <v>88</v>
      </c>
      <c r="G2314" s="148">
        <v>67.185000000000002</v>
      </c>
      <c r="H2314" s="148">
        <v>101.67</v>
      </c>
      <c r="I2314" s="148">
        <v>74.209999999999994</v>
      </c>
      <c r="J2314" s="148">
        <v>45.93</v>
      </c>
    </row>
    <row r="2315" spans="2:10" x14ac:dyDescent="0.2">
      <c r="B2315" s="147" t="s">
        <v>4386</v>
      </c>
      <c r="C2315" s="148">
        <v>79.474999999999994</v>
      </c>
      <c r="D2315" s="148">
        <v>41.5</v>
      </c>
      <c r="E2315" s="148">
        <v>93.5</v>
      </c>
      <c r="F2315" s="148">
        <v>88</v>
      </c>
      <c r="G2315" s="148">
        <v>67.180000000000007</v>
      </c>
      <c r="H2315" s="148">
        <v>101.67</v>
      </c>
      <c r="I2315" s="148">
        <v>74.209999999999994</v>
      </c>
      <c r="J2315" s="148">
        <v>45.94</v>
      </c>
    </row>
    <row r="2316" spans="2:10" x14ac:dyDescent="0.2">
      <c r="B2316" s="147" t="s">
        <v>4387</v>
      </c>
      <c r="C2316" s="148">
        <v>79.474999999999994</v>
      </c>
      <c r="D2316" s="148">
        <v>41.5</v>
      </c>
      <c r="E2316" s="148">
        <v>93.5</v>
      </c>
      <c r="F2316" s="148">
        <v>88</v>
      </c>
      <c r="G2316" s="148">
        <v>67.180000000000007</v>
      </c>
      <c r="H2316" s="148">
        <v>101.67</v>
      </c>
      <c r="I2316" s="148">
        <v>74.209999999999994</v>
      </c>
      <c r="J2316" s="148">
        <v>45.93</v>
      </c>
    </row>
    <row r="2317" spans="2:10" x14ac:dyDescent="0.2">
      <c r="B2317" s="147" t="s">
        <v>4388</v>
      </c>
      <c r="C2317" s="148">
        <v>79.484999999999999</v>
      </c>
      <c r="D2317" s="148">
        <v>41.5</v>
      </c>
      <c r="E2317" s="148">
        <v>93.5</v>
      </c>
      <c r="F2317" s="148">
        <v>88</v>
      </c>
      <c r="G2317" s="148">
        <v>67.2</v>
      </c>
      <c r="H2317" s="148">
        <v>101.67</v>
      </c>
      <c r="I2317" s="148">
        <v>74.22</v>
      </c>
      <c r="J2317" s="148">
        <v>45.95</v>
      </c>
    </row>
    <row r="2318" spans="2:10" x14ac:dyDescent="0.2">
      <c r="B2318" s="147" t="s">
        <v>4389</v>
      </c>
      <c r="C2318" s="148">
        <v>78.474999999999994</v>
      </c>
      <c r="D2318" s="148">
        <v>41.5</v>
      </c>
      <c r="E2318" s="148">
        <v>93</v>
      </c>
      <c r="F2318" s="148">
        <v>88</v>
      </c>
      <c r="G2318" s="148">
        <v>67.185000000000002</v>
      </c>
      <c r="H2318" s="148">
        <v>101.67</v>
      </c>
      <c r="I2318" s="148">
        <v>74.209999999999994</v>
      </c>
      <c r="J2318" s="148">
        <v>45.935000000000002</v>
      </c>
    </row>
    <row r="2319" spans="2:10" x14ac:dyDescent="0.2">
      <c r="B2319" s="147" t="s">
        <v>4390</v>
      </c>
      <c r="C2319" s="148">
        <v>78.474999999999994</v>
      </c>
      <c r="D2319" s="148">
        <v>41.5</v>
      </c>
      <c r="E2319" s="148">
        <v>93</v>
      </c>
      <c r="F2319" s="148">
        <v>88</v>
      </c>
      <c r="G2319" s="148">
        <v>67.2</v>
      </c>
      <c r="H2319" s="148">
        <v>101.67</v>
      </c>
      <c r="I2319" s="148">
        <v>74.22</v>
      </c>
      <c r="J2319" s="148">
        <v>45.95</v>
      </c>
    </row>
    <row r="2320" spans="2:10" x14ac:dyDescent="0.2">
      <c r="B2320" s="147" t="s">
        <v>4391</v>
      </c>
      <c r="C2320" s="148">
        <v>78.474999999999994</v>
      </c>
      <c r="D2320" s="148">
        <v>41.5</v>
      </c>
      <c r="E2320" s="148">
        <v>93</v>
      </c>
      <c r="F2320" s="148">
        <v>88</v>
      </c>
      <c r="G2320" s="148">
        <v>67.194999999999993</v>
      </c>
      <c r="H2320" s="148">
        <v>102.005</v>
      </c>
      <c r="I2320" s="148">
        <v>74.209999999999994</v>
      </c>
      <c r="J2320" s="148">
        <v>45.935000000000002</v>
      </c>
    </row>
    <row r="2321" spans="2:10" x14ac:dyDescent="0.2">
      <c r="B2321" s="147" t="s">
        <v>4392</v>
      </c>
      <c r="C2321" s="148">
        <v>78.474999999999994</v>
      </c>
      <c r="D2321" s="148">
        <v>42</v>
      </c>
      <c r="E2321" s="148">
        <v>95</v>
      </c>
      <c r="F2321" s="148">
        <v>88</v>
      </c>
      <c r="G2321" s="148">
        <v>67.52</v>
      </c>
      <c r="H2321" s="148">
        <v>107.17</v>
      </c>
      <c r="I2321" s="148">
        <v>74.22</v>
      </c>
      <c r="J2321" s="148">
        <v>45.94</v>
      </c>
    </row>
    <row r="2322" spans="2:10" x14ac:dyDescent="0.2">
      <c r="B2322" s="147" t="s">
        <v>4393</v>
      </c>
      <c r="C2322" s="148">
        <v>79.144999999999996</v>
      </c>
      <c r="D2322" s="148">
        <v>42.5</v>
      </c>
      <c r="E2322" s="148">
        <v>96</v>
      </c>
      <c r="F2322" s="148">
        <v>90</v>
      </c>
      <c r="G2322" s="148">
        <v>68.2</v>
      </c>
      <c r="H2322" s="148">
        <v>103.67</v>
      </c>
      <c r="I2322" s="148">
        <v>75.224999999999994</v>
      </c>
      <c r="J2322" s="148">
        <v>46.284999999999997</v>
      </c>
    </row>
    <row r="2323" spans="2:10" x14ac:dyDescent="0.2">
      <c r="B2323" s="147" t="s">
        <v>4394</v>
      </c>
      <c r="C2323" s="148">
        <v>79.144999999999996</v>
      </c>
      <c r="D2323" s="148">
        <v>42.5</v>
      </c>
      <c r="E2323" s="148">
        <v>95.5</v>
      </c>
      <c r="F2323" s="148">
        <v>90</v>
      </c>
      <c r="G2323" s="148">
        <v>68.19</v>
      </c>
      <c r="H2323" s="148">
        <v>103.67</v>
      </c>
      <c r="I2323" s="148">
        <v>75.22</v>
      </c>
      <c r="J2323" s="148">
        <v>46.28</v>
      </c>
    </row>
    <row r="2324" spans="2:10" x14ac:dyDescent="0.2">
      <c r="B2324" s="147" t="s">
        <v>4395</v>
      </c>
      <c r="C2324" s="148">
        <v>79.144999999999996</v>
      </c>
      <c r="D2324" s="148">
        <v>42.5</v>
      </c>
      <c r="E2324" s="148">
        <v>95.5</v>
      </c>
      <c r="F2324" s="148">
        <v>90</v>
      </c>
      <c r="G2324" s="148">
        <v>68.185000000000002</v>
      </c>
      <c r="H2324" s="148">
        <v>104.34</v>
      </c>
      <c r="I2324" s="148">
        <v>75.209999999999994</v>
      </c>
      <c r="J2324" s="148">
        <v>46.265000000000001</v>
      </c>
    </row>
    <row r="2325" spans="2:10" x14ac:dyDescent="0.2">
      <c r="B2325" s="147" t="s">
        <v>4396</v>
      </c>
      <c r="C2325" s="148">
        <v>79.135000000000005</v>
      </c>
      <c r="D2325" s="148">
        <v>42.5</v>
      </c>
      <c r="E2325" s="148">
        <v>95.5</v>
      </c>
      <c r="F2325" s="148">
        <v>90</v>
      </c>
      <c r="G2325" s="148">
        <v>68.19</v>
      </c>
      <c r="H2325" s="148">
        <v>104.34</v>
      </c>
      <c r="I2325" s="148">
        <v>75.209999999999994</v>
      </c>
      <c r="J2325" s="148">
        <v>46.26</v>
      </c>
    </row>
    <row r="2326" spans="2:10" x14ac:dyDescent="0.2">
      <c r="B2326" s="147" t="s">
        <v>4397</v>
      </c>
      <c r="C2326" s="148">
        <v>78.474999999999994</v>
      </c>
      <c r="D2326" s="148">
        <v>42</v>
      </c>
      <c r="E2326" s="148">
        <v>94.5</v>
      </c>
      <c r="F2326" s="148">
        <v>90</v>
      </c>
      <c r="G2326" s="148">
        <v>67.19</v>
      </c>
      <c r="H2326" s="148">
        <v>103.675</v>
      </c>
      <c r="I2326" s="148">
        <v>75.209999999999994</v>
      </c>
      <c r="J2326" s="148">
        <v>45.93</v>
      </c>
    </row>
    <row r="2327" spans="2:10" x14ac:dyDescent="0.2">
      <c r="B2327" s="147" t="s">
        <v>4398</v>
      </c>
      <c r="C2327" s="148">
        <v>79.144999999999996</v>
      </c>
      <c r="D2327" s="148">
        <v>42</v>
      </c>
      <c r="E2327" s="148">
        <v>94.5</v>
      </c>
      <c r="F2327" s="148">
        <v>90</v>
      </c>
      <c r="G2327" s="148">
        <v>67.19</v>
      </c>
      <c r="H2327" s="148">
        <v>103.68</v>
      </c>
      <c r="I2327" s="148">
        <v>75.22</v>
      </c>
      <c r="J2327" s="148">
        <v>45.94</v>
      </c>
    </row>
    <row r="2328" spans="2:10" x14ac:dyDescent="0.2">
      <c r="B2328" s="147" t="s">
        <v>4399</v>
      </c>
      <c r="C2328" s="148">
        <v>79.47</v>
      </c>
      <c r="D2328" s="148">
        <v>41.5</v>
      </c>
      <c r="E2328" s="148">
        <v>94.5</v>
      </c>
      <c r="F2328" s="148">
        <v>90</v>
      </c>
      <c r="G2328" s="148">
        <v>67.185000000000002</v>
      </c>
      <c r="H2328" s="148">
        <v>103.675</v>
      </c>
      <c r="I2328" s="148">
        <v>75.209999999999994</v>
      </c>
      <c r="J2328" s="148">
        <v>45.924999999999997</v>
      </c>
    </row>
    <row r="2329" spans="2:10" x14ac:dyDescent="0.2">
      <c r="B2329" s="147" t="s">
        <v>4400</v>
      </c>
      <c r="C2329" s="148">
        <v>79.474999999999994</v>
      </c>
      <c r="D2329" s="148">
        <v>41.5</v>
      </c>
      <c r="E2329" s="148">
        <v>94</v>
      </c>
      <c r="F2329" s="148">
        <v>90</v>
      </c>
      <c r="G2329" s="148">
        <v>67.52</v>
      </c>
      <c r="H2329" s="148">
        <v>104.67</v>
      </c>
      <c r="I2329" s="148">
        <v>75.209999999999994</v>
      </c>
      <c r="J2329" s="148">
        <v>46.26</v>
      </c>
    </row>
    <row r="2330" spans="2:10" x14ac:dyDescent="0.2">
      <c r="B2330" s="147" t="s">
        <v>4401</v>
      </c>
      <c r="C2330" s="148">
        <v>79.805000000000007</v>
      </c>
      <c r="D2330" s="148">
        <v>42</v>
      </c>
      <c r="E2330" s="148">
        <v>95</v>
      </c>
      <c r="F2330" s="148">
        <v>91</v>
      </c>
      <c r="G2330" s="148">
        <v>67.525000000000006</v>
      </c>
      <c r="H2330" s="148">
        <v>104.675</v>
      </c>
      <c r="I2330" s="148">
        <v>75.209999999999994</v>
      </c>
      <c r="J2330" s="148">
        <v>46.26</v>
      </c>
    </row>
    <row r="2331" spans="2:10" x14ac:dyDescent="0.2">
      <c r="B2331" s="147" t="s">
        <v>1273</v>
      </c>
      <c r="C2331" s="148">
        <v>80.144999999999996</v>
      </c>
      <c r="D2331" s="148">
        <v>42.5</v>
      </c>
      <c r="E2331" s="148">
        <v>95</v>
      </c>
      <c r="F2331" s="148">
        <v>91</v>
      </c>
      <c r="G2331" s="148">
        <v>67.849999999999994</v>
      </c>
      <c r="H2331" s="148">
        <v>105.65</v>
      </c>
      <c r="I2331" s="148">
        <v>76.209999999999994</v>
      </c>
      <c r="J2331" s="148">
        <v>46.32</v>
      </c>
    </row>
    <row r="2332" spans="2:10" x14ac:dyDescent="0.2">
      <c r="B2332" s="147" t="s">
        <v>4402</v>
      </c>
      <c r="C2332" s="148">
        <v>80.135000000000005</v>
      </c>
      <c r="D2332" s="148">
        <v>42.5</v>
      </c>
      <c r="E2332" s="148">
        <v>95</v>
      </c>
      <c r="F2332" s="148">
        <v>91</v>
      </c>
      <c r="G2332" s="148">
        <v>67.844999999999999</v>
      </c>
      <c r="H2332" s="148">
        <v>105.65</v>
      </c>
      <c r="I2332" s="148">
        <v>76.194999999999993</v>
      </c>
      <c r="J2332" s="148">
        <v>46.305</v>
      </c>
    </row>
    <row r="2333" spans="2:10" x14ac:dyDescent="0.2">
      <c r="B2333" s="147" t="s">
        <v>4403</v>
      </c>
      <c r="C2333" s="148">
        <v>80.135000000000005</v>
      </c>
      <c r="D2333" s="148">
        <v>42.5</v>
      </c>
      <c r="E2333" s="148">
        <v>95</v>
      </c>
      <c r="F2333" s="148">
        <v>91</v>
      </c>
      <c r="G2333" s="148">
        <v>67.84</v>
      </c>
      <c r="H2333" s="148">
        <v>105.65</v>
      </c>
      <c r="I2333" s="148">
        <v>76.19</v>
      </c>
      <c r="J2333" s="148">
        <v>46.3</v>
      </c>
    </row>
    <row r="2334" spans="2:10" x14ac:dyDescent="0.2">
      <c r="B2334" s="147" t="s">
        <v>4404</v>
      </c>
      <c r="C2334" s="148">
        <v>80.135000000000005</v>
      </c>
      <c r="D2334" s="148">
        <v>42.5</v>
      </c>
      <c r="E2334" s="148">
        <v>95</v>
      </c>
      <c r="F2334" s="148">
        <v>91</v>
      </c>
      <c r="G2334" s="148">
        <v>67.855000000000004</v>
      </c>
      <c r="H2334" s="148">
        <v>105.65</v>
      </c>
      <c r="I2334" s="148">
        <v>76.2</v>
      </c>
      <c r="J2334" s="148">
        <v>46.314999999999998</v>
      </c>
    </row>
    <row r="2335" spans="2:10" x14ac:dyDescent="0.2">
      <c r="B2335" s="147" t="s">
        <v>4405</v>
      </c>
      <c r="C2335" s="148">
        <v>80.135000000000005</v>
      </c>
      <c r="D2335" s="148">
        <v>42.5</v>
      </c>
      <c r="E2335" s="148">
        <v>95</v>
      </c>
      <c r="F2335" s="148">
        <v>91</v>
      </c>
      <c r="G2335" s="148">
        <v>67.849999999999994</v>
      </c>
      <c r="H2335" s="148">
        <v>105.65</v>
      </c>
      <c r="I2335" s="148">
        <v>76.19</v>
      </c>
      <c r="J2335" s="148">
        <v>46.3</v>
      </c>
    </row>
    <row r="2336" spans="2:10" x14ac:dyDescent="0.2">
      <c r="B2336" s="147" t="s">
        <v>4406</v>
      </c>
      <c r="C2336" s="148">
        <v>80.155000000000001</v>
      </c>
      <c r="D2336" s="148">
        <v>42.5</v>
      </c>
      <c r="E2336" s="148">
        <v>95</v>
      </c>
      <c r="F2336" s="148">
        <v>91</v>
      </c>
      <c r="G2336" s="148">
        <v>67.864999999999995</v>
      </c>
      <c r="H2336" s="148">
        <v>105.65</v>
      </c>
      <c r="I2336" s="148">
        <v>78.665000000000006</v>
      </c>
      <c r="J2336" s="148">
        <v>46.354999999999997</v>
      </c>
    </row>
    <row r="2337" spans="2:10" x14ac:dyDescent="0.2">
      <c r="B2337" s="147" t="s">
        <v>4407</v>
      </c>
      <c r="C2337" s="148">
        <v>80.144999999999996</v>
      </c>
      <c r="D2337" s="148">
        <v>42.5</v>
      </c>
      <c r="E2337" s="148">
        <v>95</v>
      </c>
      <c r="F2337" s="148">
        <v>91</v>
      </c>
      <c r="G2337" s="148">
        <v>67.87</v>
      </c>
      <c r="H2337" s="148">
        <v>105.65</v>
      </c>
      <c r="I2337" s="148">
        <v>78.644999999999996</v>
      </c>
      <c r="J2337" s="148">
        <v>46.32</v>
      </c>
    </row>
    <row r="2338" spans="2:10" x14ac:dyDescent="0.2">
      <c r="B2338" s="147" t="s">
        <v>4408</v>
      </c>
      <c r="C2338" s="148">
        <v>80.144999999999996</v>
      </c>
      <c r="D2338" s="148">
        <v>42.5</v>
      </c>
      <c r="E2338" s="148">
        <v>95</v>
      </c>
      <c r="F2338" s="148">
        <v>91</v>
      </c>
      <c r="G2338" s="148">
        <v>67.855000000000004</v>
      </c>
      <c r="H2338" s="148">
        <v>105.65</v>
      </c>
      <c r="I2338" s="148">
        <v>80.61</v>
      </c>
      <c r="J2338" s="148">
        <v>46.33</v>
      </c>
    </row>
    <row r="2339" spans="2:10" x14ac:dyDescent="0.2">
      <c r="B2339" s="147" t="s">
        <v>4409</v>
      </c>
      <c r="C2339" s="148">
        <v>80.135000000000005</v>
      </c>
      <c r="D2339" s="148">
        <v>42.5</v>
      </c>
      <c r="E2339" s="148">
        <v>95</v>
      </c>
      <c r="F2339" s="148">
        <v>91</v>
      </c>
      <c r="G2339" s="148">
        <v>67.84</v>
      </c>
      <c r="H2339" s="148">
        <v>105.65</v>
      </c>
      <c r="I2339" s="148">
        <v>80.62</v>
      </c>
      <c r="J2339" s="148">
        <v>46.3</v>
      </c>
    </row>
    <row r="2340" spans="2:10" x14ac:dyDescent="0.2">
      <c r="B2340" s="147" t="s">
        <v>4410</v>
      </c>
      <c r="C2340" s="148">
        <v>80.13</v>
      </c>
      <c r="D2340" s="148">
        <v>42.5</v>
      </c>
      <c r="E2340" s="148">
        <v>95.5</v>
      </c>
      <c r="F2340" s="148">
        <v>91</v>
      </c>
      <c r="G2340" s="148">
        <v>67.84</v>
      </c>
      <c r="H2340" s="148">
        <v>104.65</v>
      </c>
      <c r="I2340" s="148">
        <v>80.62</v>
      </c>
      <c r="J2340" s="148">
        <v>46.295000000000002</v>
      </c>
    </row>
    <row r="2341" spans="2:10" x14ac:dyDescent="0.2">
      <c r="B2341" s="147" t="s">
        <v>4411</v>
      </c>
      <c r="C2341" s="148">
        <v>80.135000000000005</v>
      </c>
      <c r="D2341" s="148">
        <v>42.5</v>
      </c>
      <c r="E2341" s="148">
        <v>95.5</v>
      </c>
      <c r="F2341" s="148">
        <v>88.3</v>
      </c>
      <c r="G2341" s="148">
        <v>67.849999999999994</v>
      </c>
      <c r="H2341" s="148">
        <v>104.65</v>
      </c>
      <c r="I2341" s="148">
        <v>80.599999999999994</v>
      </c>
      <c r="J2341" s="148">
        <v>46.31</v>
      </c>
    </row>
    <row r="2342" spans="2:10" x14ac:dyDescent="0.2">
      <c r="B2342" s="147" t="s">
        <v>4412</v>
      </c>
      <c r="C2342" s="148">
        <v>80.135000000000005</v>
      </c>
      <c r="D2342" s="148">
        <v>42.5</v>
      </c>
      <c r="E2342" s="148">
        <v>95.5</v>
      </c>
      <c r="F2342" s="148">
        <v>88.305000000000007</v>
      </c>
      <c r="G2342" s="148">
        <v>67.855000000000004</v>
      </c>
      <c r="H2342" s="148">
        <v>104.65</v>
      </c>
      <c r="I2342" s="148">
        <v>80.394999999999996</v>
      </c>
      <c r="J2342" s="148">
        <v>46.314999999999998</v>
      </c>
    </row>
    <row r="2343" spans="2:10" x14ac:dyDescent="0.2">
      <c r="B2343" s="147" t="s">
        <v>4413</v>
      </c>
      <c r="C2343" s="148">
        <v>80.135000000000005</v>
      </c>
      <c r="D2343" s="148">
        <v>42.5</v>
      </c>
      <c r="E2343" s="148">
        <v>95.5</v>
      </c>
      <c r="F2343" s="148">
        <v>88.305000000000007</v>
      </c>
      <c r="G2343" s="148">
        <v>67.849999999999994</v>
      </c>
      <c r="H2343" s="148">
        <v>104.65</v>
      </c>
      <c r="I2343" s="148">
        <v>80.39</v>
      </c>
      <c r="J2343" s="148">
        <v>46.31</v>
      </c>
    </row>
    <row r="2344" spans="2:10" x14ac:dyDescent="0.2">
      <c r="B2344" s="147" t="s">
        <v>4414</v>
      </c>
      <c r="C2344" s="148">
        <v>80.135000000000005</v>
      </c>
      <c r="D2344" s="148">
        <v>42.5</v>
      </c>
      <c r="E2344" s="148">
        <v>95.5</v>
      </c>
      <c r="F2344" s="148">
        <v>88.305000000000007</v>
      </c>
      <c r="G2344" s="148">
        <v>67.855000000000004</v>
      </c>
      <c r="H2344" s="148">
        <v>104.65</v>
      </c>
      <c r="I2344" s="148">
        <v>80.394999999999996</v>
      </c>
      <c r="J2344" s="148">
        <v>46.314999999999998</v>
      </c>
    </row>
    <row r="2345" spans="2:10" x14ac:dyDescent="0.2">
      <c r="B2345" s="147" t="s">
        <v>4415</v>
      </c>
      <c r="C2345" s="148">
        <v>80.125</v>
      </c>
      <c r="D2345" s="148">
        <v>42.5</v>
      </c>
      <c r="E2345" s="148">
        <v>95.5</v>
      </c>
      <c r="F2345" s="148">
        <v>88.295000000000002</v>
      </c>
      <c r="G2345" s="148">
        <v>67.84</v>
      </c>
      <c r="H2345" s="148">
        <v>105.31</v>
      </c>
      <c r="I2345" s="148">
        <v>80.39</v>
      </c>
      <c r="J2345" s="148">
        <v>46.28</v>
      </c>
    </row>
    <row r="2346" spans="2:10" x14ac:dyDescent="0.2">
      <c r="B2346" s="147" t="s">
        <v>4416</v>
      </c>
      <c r="C2346" s="148">
        <v>80.12</v>
      </c>
      <c r="D2346" s="148">
        <v>42.5</v>
      </c>
      <c r="E2346" s="148">
        <v>95.5</v>
      </c>
      <c r="F2346" s="148">
        <v>88.295000000000002</v>
      </c>
      <c r="G2346" s="148">
        <v>67.83</v>
      </c>
      <c r="H2346" s="148">
        <v>105.31</v>
      </c>
      <c r="I2346" s="148">
        <v>80.39</v>
      </c>
      <c r="J2346" s="148">
        <v>46.284999999999997</v>
      </c>
    </row>
    <row r="2347" spans="2:10" x14ac:dyDescent="0.2">
      <c r="B2347" s="147" t="s">
        <v>5482</v>
      </c>
      <c r="C2347" s="148">
        <v>80.125</v>
      </c>
      <c r="D2347" s="148">
        <v>42.6</v>
      </c>
      <c r="E2347" s="148">
        <v>95.5</v>
      </c>
      <c r="F2347" s="148">
        <v>88.295000000000002</v>
      </c>
      <c r="G2347" s="148">
        <v>67.83</v>
      </c>
      <c r="H2347" s="148">
        <v>105.31</v>
      </c>
      <c r="I2347" s="148">
        <v>80.39</v>
      </c>
      <c r="J2347" s="148">
        <v>46.28</v>
      </c>
    </row>
    <row r="2348" spans="2:10" x14ac:dyDescent="0.2">
      <c r="B2348" s="147" t="s">
        <v>5483</v>
      </c>
      <c r="C2348" s="148">
        <v>80.125</v>
      </c>
      <c r="D2348" s="148">
        <v>42.674999999999997</v>
      </c>
      <c r="E2348" s="148">
        <v>95.5</v>
      </c>
      <c r="F2348" s="148">
        <v>88.465000000000003</v>
      </c>
      <c r="G2348" s="148">
        <v>67.849999999999994</v>
      </c>
      <c r="H2348" s="148">
        <v>105.31</v>
      </c>
      <c r="I2348" s="148">
        <v>80.394999999999996</v>
      </c>
      <c r="J2348" s="148">
        <v>46.3</v>
      </c>
    </row>
    <row r="2349" spans="2:10" x14ac:dyDescent="0.2">
      <c r="B2349" s="147" t="s">
        <v>5484</v>
      </c>
      <c r="C2349" s="148">
        <v>79.665000000000006</v>
      </c>
      <c r="D2349" s="148">
        <v>42.24</v>
      </c>
      <c r="E2349" s="148">
        <v>95.61</v>
      </c>
      <c r="F2349" s="148">
        <v>88.694999999999993</v>
      </c>
      <c r="G2349" s="148">
        <v>67.75</v>
      </c>
      <c r="H2349" s="148">
        <v>105.46</v>
      </c>
      <c r="I2349" s="148">
        <v>82.075000000000003</v>
      </c>
      <c r="J2349" s="148">
        <v>46.9</v>
      </c>
    </row>
    <row r="2350" spans="2:10" x14ac:dyDescent="0.2">
      <c r="B2350" s="147" t="s">
        <v>4417</v>
      </c>
      <c r="C2350" s="148">
        <v>80.125</v>
      </c>
      <c r="D2350" s="148">
        <v>42.59</v>
      </c>
      <c r="E2350" s="148">
        <v>95.5</v>
      </c>
      <c r="F2350" s="148">
        <v>88.454999999999998</v>
      </c>
      <c r="G2350" s="148">
        <v>67.484999999999999</v>
      </c>
      <c r="H2350" s="148">
        <v>105.31</v>
      </c>
      <c r="I2350" s="148">
        <v>80.39</v>
      </c>
      <c r="J2350" s="148">
        <v>46.29</v>
      </c>
    </row>
    <row r="2351" spans="2:10" x14ac:dyDescent="0.2">
      <c r="B2351" s="147" t="s">
        <v>4418</v>
      </c>
      <c r="C2351" s="148">
        <v>78.465000000000003</v>
      </c>
      <c r="D2351" s="148">
        <v>42.67</v>
      </c>
      <c r="E2351" s="148">
        <v>95.5</v>
      </c>
      <c r="F2351" s="148">
        <v>88.465000000000003</v>
      </c>
      <c r="G2351" s="148">
        <v>67.849999999999994</v>
      </c>
      <c r="H2351" s="148">
        <v>105.31</v>
      </c>
      <c r="I2351" s="148">
        <v>81.064999999999998</v>
      </c>
      <c r="J2351" s="148">
        <v>46.65</v>
      </c>
    </row>
    <row r="2352" spans="2:10" x14ac:dyDescent="0.2">
      <c r="B2352" s="147" t="s">
        <v>1083</v>
      </c>
      <c r="C2352" s="148">
        <v>78.454999999999998</v>
      </c>
      <c r="D2352" s="148">
        <v>42.64</v>
      </c>
      <c r="E2352" s="148">
        <v>95.5</v>
      </c>
      <c r="F2352" s="148">
        <v>90.064999999999998</v>
      </c>
      <c r="G2352" s="148">
        <v>67.504999999999995</v>
      </c>
      <c r="H2352" s="148">
        <v>105.31</v>
      </c>
      <c r="I2352" s="148">
        <v>81.06</v>
      </c>
      <c r="J2352" s="148">
        <v>46.625</v>
      </c>
    </row>
    <row r="2353" spans="2:10" x14ac:dyDescent="0.2">
      <c r="B2353" s="147" t="s">
        <v>965</v>
      </c>
      <c r="C2353" s="148">
        <v>78.444999999999993</v>
      </c>
      <c r="D2353" s="148">
        <v>42.62</v>
      </c>
      <c r="E2353" s="148">
        <v>96</v>
      </c>
      <c r="F2353" s="148">
        <v>90.064999999999998</v>
      </c>
      <c r="G2353" s="148">
        <v>67.5</v>
      </c>
      <c r="H2353" s="148">
        <v>105.64</v>
      </c>
      <c r="I2353" s="148">
        <v>81.400000000000006</v>
      </c>
      <c r="J2353" s="148">
        <v>46.61</v>
      </c>
    </row>
    <row r="2354" spans="2:10" x14ac:dyDescent="0.2">
      <c r="B2354" s="147" t="s">
        <v>4419</v>
      </c>
      <c r="C2354" s="148">
        <v>76.814999999999998</v>
      </c>
      <c r="D2354" s="148">
        <v>42.16</v>
      </c>
      <c r="E2354" s="148">
        <v>95.045000000000002</v>
      </c>
      <c r="F2354" s="148">
        <v>89.48</v>
      </c>
      <c r="G2354" s="148">
        <v>66.84</v>
      </c>
      <c r="H2354" s="148">
        <v>104.685</v>
      </c>
      <c r="I2354" s="148">
        <v>83.59</v>
      </c>
      <c r="J2354" s="148">
        <v>47.4</v>
      </c>
    </row>
    <row r="2355" spans="2:10" x14ac:dyDescent="0.2">
      <c r="B2355" s="147" t="s">
        <v>4420</v>
      </c>
      <c r="C2355" s="148">
        <v>78.444999999999993</v>
      </c>
      <c r="D2355" s="148">
        <v>42.6</v>
      </c>
      <c r="E2355" s="148">
        <v>96</v>
      </c>
      <c r="F2355" s="148">
        <v>90.064999999999998</v>
      </c>
      <c r="G2355" s="148">
        <v>67.489999999999995</v>
      </c>
      <c r="H2355" s="148">
        <v>107.6</v>
      </c>
      <c r="I2355" s="148">
        <v>81.400000000000006</v>
      </c>
      <c r="J2355" s="148">
        <v>46.61</v>
      </c>
    </row>
    <row r="2356" spans="2:10" x14ac:dyDescent="0.2">
      <c r="B2356" s="147" t="s">
        <v>4421</v>
      </c>
      <c r="C2356" s="148">
        <v>79.135000000000005</v>
      </c>
      <c r="D2356" s="148">
        <v>43.21</v>
      </c>
      <c r="E2356" s="148">
        <v>97</v>
      </c>
      <c r="F2356" s="148">
        <v>91.06</v>
      </c>
      <c r="G2356" s="148">
        <v>67.864999999999995</v>
      </c>
      <c r="H2356" s="148">
        <v>108.265</v>
      </c>
      <c r="I2356" s="148">
        <v>81.745000000000005</v>
      </c>
      <c r="J2356" s="148">
        <v>46.655000000000001</v>
      </c>
    </row>
    <row r="2357" spans="2:10" x14ac:dyDescent="0.2">
      <c r="B2357" s="147" t="s">
        <v>4422</v>
      </c>
      <c r="C2357" s="148">
        <v>79.435000000000002</v>
      </c>
      <c r="D2357" s="148">
        <v>42.55</v>
      </c>
      <c r="E2357" s="148">
        <v>96.5</v>
      </c>
      <c r="F2357" s="148">
        <v>89.564999999999998</v>
      </c>
      <c r="G2357" s="148">
        <v>67.47</v>
      </c>
      <c r="H2357" s="148">
        <v>108.28</v>
      </c>
      <c r="I2357" s="148">
        <v>82.06</v>
      </c>
      <c r="J2357" s="148">
        <v>47.23</v>
      </c>
    </row>
    <row r="2358" spans="2:10" x14ac:dyDescent="0.2">
      <c r="B2358" s="147" t="s">
        <v>4423</v>
      </c>
      <c r="C2358" s="148">
        <v>77.674999999999997</v>
      </c>
      <c r="D2358" s="148">
        <v>42.1</v>
      </c>
      <c r="E2358" s="148">
        <v>95</v>
      </c>
      <c r="F2358" s="148">
        <v>89.06</v>
      </c>
      <c r="G2358" s="148">
        <v>66.73</v>
      </c>
      <c r="H2358" s="148">
        <v>107.405</v>
      </c>
      <c r="I2358" s="148">
        <v>82.114999999999995</v>
      </c>
      <c r="J2358" s="148">
        <v>45.414999999999999</v>
      </c>
    </row>
    <row r="2359" spans="2:10" x14ac:dyDescent="0.2">
      <c r="B2359" s="147" t="s">
        <v>4424</v>
      </c>
      <c r="C2359" s="148">
        <v>78.155000000000001</v>
      </c>
      <c r="D2359" s="148">
        <v>41.46</v>
      </c>
      <c r="E2359" s="148">
        <v>94</v>
      </c>
      <c r="F2359" s="148">
        <v>88.564999999999998</v>
      </c>
      <c r="G2359" s="148">
        <v>65.97</v>
      </c>
      <c r="H2359" s="148">
        <v>106.41</v>
      </c>
      <c r="I2359" s="148">
        <v>81.61</v>
      </c>
      <c r="J2359" s="148">
        <v>45.54</v>
      </c>
    </row>
    <row r="2360" spans="2:10" x14ac:dyDescent="0.2">
      <c r="B2360" s="147" t="s">
        <v>4425</v>
      </c>
      <c r="C2360" s="148">
        <v>78.165000000000006</v>
      </c>
      <c r="D2360" s="148">
        <v>41.5</v>
      </c>
      <c r="E2360" s="148">
        <v>94</v>
      </c>
      <c r="F2360" s="148">
        <v>88.56</v>
      </c>
      <c r="G2360" s="148">
        <v>66</v>
      </c>
      <c r="H2360" s="148">
        <v>106.405</v>
      </c>
      <c r="I2360" s="148">
        <v>81.62</v>
      </c>
      <c r="J2360" s="148">
        <v>45.06</v>
      </c>
    </row>
    <row r="2361" spans="2:10" x14ac:dyDescent="0.2">
      <c r="B2361" s="147" t="s">
        <v>4426</v>
      </c>
      <c r="C2361" s="148">
        <v>78.165000000000006</v>
      </c>
      <c r="D2361" s="148">
        <v>41.48</v>
      </c>
      <c r="E2361" s="148">
        <v>94</v>
      </c>
      <c r="F2361" s="148">
        <v>88.564999999999998</v>
      </c>
      <c r="G2361" s="148">
        <v>65.989999999999995</v>
      </c>
      <c r="H2361" s="148">
        <v>106.4</v>
      </c>
      <c r="I2361" s="148">
        <v>81.62</v>
      </c>
      <c r="J2361" s="148">
        <v>45.05</v>
      </c>
    </row>
    <row r="2362" spans="2:10" x14ac:dyDescent="0.2">
      <c r="B2362" s="147" t="s">
        <v>4427</v>
      </c>
      <c r="C2362" s="148">
        <v>78.17</v>
      </c>
      <c r="D2362" s="148">
        <v>41.505000000000003</v>
      </c>
      <c r="E2362" s="148">
        <v>94</v>
      </c>
      <c r="F2362" s="148">
        <v>88.56</v>
      </c>
      <c r="G2362" s="148">
        <v>66.004999999999995</v>
      </c>
      <c r="H2362" s="148">
        <v>106.4</v>
      </c>
      <c r="I2362" s="148">
        <v>81.625</v>
      </c>
      <c r="J2362" s="148">
        <v>45.075000000000003</v>
      </c>
    </row>
    <row r="2363" spans="2:10" x14ac:dyDescent="0.2">
      <c r="B2363" s="147" t="s">
        <v>4428</v>
      </c>
      <c r="C2363" s="148">
        <v>78.165000000000006</v>
      </c>
      <c r="D2363" s="148">
        <v>41.48</v>
      </c>
      <c r="E2363" s="148">
        <v>94</v>
      </c>
      <c r="F2363" s="148">
        <v>88.564999999999998</v>
      </c>
      <c r="G2363" s="148">
        <v>65.989999999999995</v>
      </c>
      <c r="H2363" s="148">
        <v>106.4</v>
      </c>
      <c r="I2363" s="148">
        <v>81.614999999999995</v>
      </c>
      <c r="J2363" s="148">
        <v>45.05</v>
      </c>
    </row>
    <row r="2364" spans="2:10" x14ac:dyDescent="0.2">
      <c r="B2364" s="147" t="s">
        <v>4429</v>
      </c>
      <c r="C2364" s="148">
        <v>79.44</v>
      </c>
      <c r="D2364" s="148">
        <v>41.484999999999999</v>
      </c>
      <c r="E2364" s="148">
        <v>95.5</v>
      </c>
      <c r="F2364" s="148">
        <v>88.56</v>
      </c>
      <c r="G2364" s="148">
        <v>66.66</v>
      </c>
      <c r="H2364" s="148">
        <v>106.265</v>
      </c>
      <c r="I2364" s="148">
        <v>81.745000000000005</v>
      </c>
      <c r="J2364" s="148">
        <v>46.37</v>
      </c>
    </row>
    <row r="2365" spans="2:10" x14ac:dyDescent="0.2">
      <c r="B2365" s="147" t="s">
        <v>4430</v>
      </c>
      <c r="C2365" s="148">
        <v>78.775000000000006</v>
      </c>
      <c r="D2365" s="148">
        <v>40.479999999999997</v>
      </c>
      <c r="E2365" s="148">
        <v>94.5</v>
      </c>
      <c r="F2365" s="148">
        <v>87.564999999999998</v>
      </c>
      <c r="G2365" s="148">
        <v>65.989999999999995</v>
      </c>
      <c r="H2365" s="148">
        <v>105.6</v>
      </c>
      <c r="I2365" s="148">
        <v>81.075000000000003</v>
      </c>
      <c r="J2365" s="148">
        <v>46.03</v>
      </c>
    </row>
    <row r="2366" spans="2:10" x14ac:dyDescent="0.2">
      <c r="B2366" s="147" t="s">
        <v>4431</v>
      </c>
      <c r="C2366" s="148">
        <v>79.44</v>
      </c>
      <c r="D2366" s="148">
        <v>41.475000000000001</v>
      </c>
      <c r="E2366" s="148">
        <v>95.5</v>
      </c>
      <c r="F2366" s="148">
        <v>88.56</v>
      </c>
      <c r="G2366" s="148">
        <v>66.655000000000001</v>
      </c>
      <c r="H2366" s="148">
        <v>106.27</v>
      </c>
      <c r="I2366" s="148">
        <v>78.075000000000003</v>
      </c>
      <c r="J2366" s="148">
        <v>46.365000000000002</v>
      </c>
    </row>
    <row r="2367" spans="2:10" x14ac:dyDescent="0.2">
      <c r="B2367" s="147" t="s">
        <v>4432</v>
      </c>
      <c r="C2367" s="148">
        <v>79.105000000000004</v>
      </c>
      <c r="D2367" s="148">
        <v>40.96</v>
      </c>
      <c r="E2367" s="148">
        <v>95</v>
      </c>
      <c r="F2367" s="148">
        <v>88.064999999999998</v>
      </c>
      <c r="G2367" s="148">
        <v>65.98</v>
      </c>
      <c r="H2367" s="148">
        <v>105.61</v>
      </c>
      <c r="I2367" s="148">
        <v>81.069999999999993</v>
      </c>
      <c r="J2367" s="148">
        <v>46.02</v>
      </c>
    </row>
    <row r="2368" spans="2:10" x14ac:dyDescent="0.2">
      <c r="B2368" s="147" t="s">
        <v>4433</v>
      </c>
      <c r="C2368" s="148">
        <v>79.105000000000004</v>
      </c>
      <c r="D2368" s="148">
        <v>40.984999999999999</v>
      </c>
      <c r="E2368" s="148">
        <v>95</v>
      </c>
      <c r="F2368" s="148">
        <v>88.06</v>
      </c>
      <c r="G2368" s="148">
        <v>65.995000000000005</v>
      </c>
      <c r="H2368" s="148">
        <v>105.265</v>
      </c>
      <c r="I2368" s="148">
        <v>81.08</v>
      </c>
      <c r="J2368" s="148">
        <v>46.034999999999997</v>
      </c>
    </row>
    <row r="2369" spans="2:10" x14ac:dyDescent="0.2">
      <c r="B2369" s="147" t="s">
        <v>4434</v>
      </c>
      <c r="C2369" s="148">
        <v>79.114999999999995</v>
      </c>
      <c r="D2369" s="148">
        <v>41.03</v>
      </c>
      <c r="E2369" s="148">
        <v>95</v>
      </c>
      <c r="F2369" s="148">
        <v>86.084999999999994</v>
      </c>
      <c r="G2369" s="148">
        <v>65.680000000000007</v>
      </c>
      <c r="H2369" s="148">
        <v>104.29</v>
      </c>
      <c r="I2369" s="148">
        <v>81.08</v>
      </c>
      <c r="J2369" s="148">
        <v>46.05</v>
      </c>
    </row>
    <row r="2370" spans="2:10" x14ac:dyDescent="0.2">
      <c r="B2370" s="147" t="s">
        <v>4435</v>
      </c>
      <c r="C2370" s="148">
        <v>79.105000000000004</v>
      </c>
      <c r="D2370" s="148">
        <v>40.98</v>
      </c>
      <c r="E2370" s="148">
        <v>95</v>
      </c>
      <c r="F2370" s="148">
        <v>86.08</v>
      </c>
      <c r="G2370" s="148">
        <v>65.66</v>
      </c>
      <c r="H2370" s="148">
        <v>104.285</v>
      </c>
      <c r="I2370" s="148">
        <v>81.075000000000003</v>
      </c>
      <c r="J2370" s="148">
        <v>46.03</v>
      </c>
    </row>
    <row r="2371" spans="2:10" x14ac:dyDescent="0.2">
      <c r="B2371" s="147" t="s">
        <v>4436</v>
      </c>
      <c r="C2371" s="148">
        <v>79.114999999999995</v>
      </c>
      <c r="D2371" s="148">
        <v>41.01</v>
      </c>
      <c r="E2371" s="148">
        <v>95</v>
      </c>
      <c r="F2371" s="148">
        <v>86.084999999999994</v>
      </c>
      <c r="G2371" s="148">
        <v>65.67</v>
      </c>
      <c r="H2371" s="148">
        <v>104.29</v>
      </c>
      <c r="I2371" s="148">
        <v>81.08</v>
      </c>
      <c r="J2371" s="148">
        <v>46.05</v>
      </c>
    </row>
    <row r="2372" spans="2:10" x14ac:dyDescent="0.2">
      <c r="B2372" s="147" t="s">
        <v>4437</v>
      </c>
      <c r="C2372" s="148">
        <v>79.099999999999994</v>
      </c>
      <c r="D2372" s="148">
        <v>40.96</v>
      </c>
      <c r="E2372" s="148">
        <v>95</v>
      </c>
      <c r="F2372" s="148">
        <v>86.08</v>
      </c>
      <c r="G2372" s="148">
        <v>65.319999999999993</v>
      </c>
      <c r="H2372" s="148">
        <v>103.625</v>
      </c>
      <c r="I2372" s="148">
        <v>80.739999999999995</v>
      </c>
      <c r="J2372" s="148">
        <v>46.02</v>
      </c>
    </row>
    <row r="2373" spans="2:10" x14ac:dyDescent="0.2">
      <c r="B2373" s="147" t="s">
        <v>4438</v>
      </c>
      <c r="C2373" s="148">
        <v>79.105000000000004</v>
      </c>
      <c r="D2373" s="148">
        <v>40.99</v>
      </c>
      <c r="E2373" s="148">
        <v>95</v>
      </c>
      <c r="F2373" s="148">
        <v>86.084999999999994</v>
      </c>
      <c r="G2373" s="148">
        <v>65.33</v>
      </c>
      <c r="H2373" s="148">
        <v>103.62</v>
      </c>
      <c r="I2373" s="148">
        <v>80.739999999999995</v>
      </c>
      <c r="J2373" s="148">
        <v>46.03</v>
      </c>
    </row>
    <row r="2374" spans="2:10" x14ac:dyDescent="0.2">
      <c r="B2374" s="147" t="s">
        <v>4439</v>
      </c>
      <c r="C2374" s="148">
        <v>79.11</v>
      </c>
      <c r="D2374" s="148">
        <v>40.994999999999997</v>
      </c>
      <c r="E2374" s="148">
        <v>95</v>
      </c>
      <c r="F2374" s="148">
        <v>86.08</v>
      </c>
      <c r="G2374" s="148">
        <v>65.33</v>
      </c>
      <c r="H2374" s="148">
        <v>103.62</v>
      </c>
      <c r="I2374" s="148">
        <v>80.745000000000005</v>
      </c>
      <c r="J2374" s="148">
        <v>46.04</v>
      </c>
    </row>
    <row r="2375" spans="2:10" x14ac:dyDescent="0.2">
      <c r="B2375" s="147" t="s">
        <v>1274</v>
      </c>
      <c r="C2375" s="148">
        <v>79.105000000000004</v>
      </c>
      <c r="D2375" s="148">
        <v>41</v>
      </c>
      <c r="E2375" s="148">
        <v>95</v>
      </c>
      <c r="F2375" s="148">
        <v>86.084999999999994</v>
      </c>
      <c r="G2375" s="148">
        <v>65.33</v>
      </c>
      <c r="H2375" s="148">
        <v>103.62</v>
      </c>
      <c r="I2375" s="148">
        <v>80.739999999999995</v>
      </c>
      <c r="J2375" s="148">
        <v>46.02</v>
      </c>
    </row>
    <row r="2376" spans="2:10" x14ac:dyDescent="0.2">
      <c r="B2376" s="147" t="s">
        <v>966</v>
      </c>
      <c r="C2376" s="148">
        <v>79.11</v>
      </c>
      <c r="D2376" s="148">
        <v>41.01</v>
      </c>
      <c r="E2376" s="148">
        <v>95</v>
      </c>
      <c r="F2376" s="148">
        <v>86.08</v>
      </c>
      <c r="G2376" s="148">
        <v>65.334999999999994</v>
      </c>
      <c r="H2376" s="148">
        <v>103.62</v>
      </c>
      <c r="I2376" s="148">
        <v>80.745000000000005</v>
      </c>
      <c r="J2376" s="148">
        <v>46.04</v>
      </c>
    </row>
    <row r="2377" spans="2:10" x14ac:dyDescent="0.2">
      <c r="B2377" s="147" t="s">
        <v>4440</v>
      </c>
      <c r="C2377" s="148">
        <v>79.094999999999999</v>
      </c>
      <c r="D2377" s="148">
        <v>40.94</v>
      </c>
      <c r="E2377" s="148">
        <v>95</v>
      </c>
      <c r="F2377" s="148">
        <v>86.084999999999994</v>
      </c>
      <c r="G2377" s="148">
        <v>65.31</v>
      </c>
      <c r="H2377" s="148">
        <v>103.63</v>
      </c>
      <c r="I2377" s="148">
        <v>80.734999999999999</v>
      </c>
      <c r="J2377" s="148">
        <v>46</v>
      </c>
    </row>
    <row r="2378" spans="2:10" x14ac:dyDescent="0.2">
      <c r="B2378" s="147" t="s">
        <v>4441</v>
      </c>
      <c r="C2378" s="148">
        <v>79.099999999999994</v>
      </c>
      <c r="D2378" s="148">
        <v>40.965000000000003</v>
      </c>
      <c r="E2378" s="148">
        <v>95</v>
      </c>
      <c r="F2378" s="148">
        <v>86.08</v>
      </c>
      <c r="G2378" s="148">
        <v>65.319999999999993</v>
      </c>
      <c r="H2378" s="148">
        <v>103.625</v>
      </c>
      <c r="I2378" s="148">
        <v>80</v>
      </c>
      <c r="J2378" s="148">
        <v>46.02</v>
      </c>
    </row>
    <row r="2379" spans="2:10" x14ac:dyDescent="0.2">
      <c r="B2379" s="147" t="s">
        <v>4442</v>
      </c>
      <c r="C2379" s="148">
        <v>79.105000000000004</v>
      </c>
      <c r="D2379" s="148">
        <v>40.99</v>
      </c>
      <c r="E2379" s="148">
        <v>95</v>
      </c>
      <c r="F2379" s="148">
        <v>86.084999999999994</v>
      </c>
      <c r="G2379" s="148">
        <v>65.33</v>
      </c>
      <c r="H2379" s="148">
        <v>103.62</v>
      </c>
      <c r="I2379" s="148">
        <v>80</v>
      </c>
      <c r="J2379" s="148">
        <v>46.04</v>
      </c>
    </row>
    <row r="2380" spans="2:10" x14ac:dyDescent="0.2">
      <c r="B2380" s="147" t="s">
        <v>4443</v>
      </c>
      <c r="C2380" s="148">
        <v>79.105000000000004</v>
      </c>
      <c r="D2380" s="148">
        <v>40.984999999999999</v>
      </c>
      <c r="E2380" s="148">
        <v>95</v>
      </c>
      <c r="F2380" s="148">
        <v>86.08</v>
      </c>
      <c r="G2380" s="148">
        <v>65.33</v>
      </c>
      <c r="H2380" s="148">
        <v>103.625</v>
      </c>
      <c r="I2380" s="148">
        <v>80</v>
      </c>
      <c r="J2380" s="148">
        <v>46.034999999999997</v>
      </c>
    </row>
    <row r="2381" spans="2:10" x14ac:dyDescent="0.2">
      <c r="B2381" s="147" t="s">
        <v>4444</v>
      </c>
      <c r="C2381" s="148">
        <v>79.5</v>
      </c>
      <c r="D2381" s="148">
        <v>41</v>
      </c>
      <c r="E2381" s="148">
        <v>96</v>
      </c>
      <c r="F2381" s="148">
        <v>86.584999999999994</v>
      </c>
      <c r="G2381" s="148">
        <v>65</v>
      </c>
      <c r="H2381" s="148">
        <v>103.95</v>
      </c>
      <c r="I2381" s="148">
        <v>80.5</v>
      </c>
      <c r="J2381" s="148">
        <v>46.5</v>
      </c>
    </row>
    <row r="2382" spans="2:10" x14ac:dyDescent="0.2">
      <c r="B2382" s="147" t="s">
        <v>4445</v>
      </c>
      <c r="C2382" s="148">
        <v>79.5</v>
      </c>
      <c r="D2382" s="148">
        <v>41</v>
      </c>
      <c r="E2382" s="148">
        <v>96</v>
      </c>
      <c r="F2382" s="148">
        <v>86.58</v>
      </c>
      <c r="G2382" s="148">
        <v>65</v>
      </c>
      <c r="H2382" s="148">
        <v>103.955</v>
      </c>
      <c r="I2382" s="148">
        <v>80.5</v>
      </c>
      <c r="J2382" s="148">
        <v>46.5</v>
      </c>
    </row>
    <row r="2383" spans="2:10" x14ac:dyDescent="0.2">
      <c r="B2383" s="147" t="s">
        <v>4446</v>
      </c>
      <c r="C2383" s="148">
        <v>79.5</v>
      </c>
      <c r="D2383" s="148">
        <v>41</v>
      </c>
      <c r="E2383" s="148">
        <v>96</v>
      </c>
      <c r="F2383" s="148">
        <v>86.584999999999994</v>
      </c>
      <c r="G2383" s="148">
        <v>65</v>
      </c>
      <c r="H2383" s="148">
        <v>103.96</v>
      </c>
      <c r="I2383" s="148">
        <v>80.5</v>
      </c>
      <c r="J2383" s="148">
        <v>46.5</v>
      </c>
    </row>
    <row r="2384" spans="2:10" x14ac:dyDescent="0.2">
      <c r="B2384" s="147" t="s">
        <v>4447</v>
      </c>
      <c r="C2384" s="148">
        <v>79.5</v>
      </c>
      <c r="D2384" s="148">
        <v>41</v>
      </c>
      <c r="E2384" s="148">
        <v>96</v>
      </c>
      <c r="F2384" s="148">
        <v>86.58</v>
      </c>
      <c r="G2384" s="148">
        <v>65</v>
      </c>
      <c r="H2384" s="148">
        <v>103.955</v>
      </c>
      <c r="I2384" s="148">
        <v>80.5</v>
      </c>
      <c r="J2384" s="148">
        <v>46.5</v>
      </c>
    </row>
    <row r="2385" spans="2:10" x14ac:dyDescent="0.2">
      <c r="B2385" s="147" t="s">
        <v>4448</v>
      </c>
      <c r="C2385" s="148">
        <v>79.5</v>
      </c>
      <c r="D2385" s="148">
        <v>41</v>
      </c>
      <c r="E2385" s="148">
        <v>96</v>
      </c>
      <c r="F2385" s="148">
        <v>86.584999999999994</v>
      </c>
      <c r="G2385" s="148">
        <v>65</v>
      </c>
      <c r="H2385" s="148">
        <v>103.96</v>
      </c>
      <c r="I2385" s="148">
        <v>80.5</v>
      </c>
      <c r="J2385" s="148">
        <v>46.5</v>
      </c>
    </row>
    <row r="2386" spans="2:10" x14ac:dyDescent="0.2">
      <c r="B2386" s="147" t="s">
        <v>4449</v>
      </c>
      <c r="C2386" s="148">
        <v>79.5</v>
      </c>
      <c r="D2386" s="148">
        <v>41</v>
      </c>
      <c r="E2386" s="148">
        <v>96</v>
      </c>
      <c r="F2386" s="148">
        <v>86.58</v>
      </c>
      <c r="G2386" s="148">
        <v>65</v>
      </c>
      <c r="H2386" s="148">
        <v>103.955</v>
      </c>
      <c r="I2386" s="148">
        <v>80.5</v>
      </c>
      <c r="J2386" s="148">
        <v>46.5</v>
      </c>
    </row>
    <row r="2387" spans="2:10" x14ac:dyDescent="0.2">
      <c r="B2387" s="147" t="s">
        <v>4450</v>
      </c>
      <c r="C2387" s="148">
        <v>78.5</v>
      </c>
      <c r="D2387" s="148">
        <v>41</v>
      </c>
      <c r="E2387" s="148">
        <v>96</v>
      </c>
      <c r="F2387" s="148">
        <v>86.584999999999994</v>
      </c>
      <c r="G2387" s="148">
        <v>65</v>
      </c>
      <c r="H2387" s="148">
        <v>105.62</v>
      </c>
      <c r="I2387" s="148">
        <v>80.5</v>
      </c>
      <c r="J2387" s="148">
        <v>46.5</v>
      </c>
    </row>
    <row r="2388" spans="2:10" x14ac:dyDescent="0.2">
      <c r="B2388" s="147" t="s">
        <v>4451</v>
      </c>
      <c r="C2388" s="148">
        <v>78.5</v>
      </c>
      <c r="D2388" s="148">
        <v>41</v>
      </c>
      <c r="E2388" s="148">
        <v>96</v>
      </c>
      <c r="F2388" s="148">
        <v>86.58</v>
      </c>
      <c r="G2388" s="148">
        <v>65</v>
      </c>
      <c r="H2388" s="148">
        <v>105.625</v>
      </c>
      <c r="I2388" s="148">
        <v>80.5</v>
      </c>
      <c r="J2388" s="148">
        <v>46.5</v>
      </c>
    </row>
    <row r="2389" spans="2:10" x14ac:dyDescent="0.2">
      <c r="B2389" s="147" t="s">
        <v>4452</v>
      </c>
      <c r="C2389" s="148">
        <v>78.5</v>
      </c>
      <c r="D2389" s="148">
        <v>41</v>
      </c>
      <c r="E2389" s="148">
        <v>96</v>
      </c>
      <c r="F2389" s="148">
        <v>86.584999999999994</v>
      </c>
      <c r="G2389" s="148">
        <v>65</v>
      </c>
      <c r="H2389" s="148">
        <v>105.62</v>
      </c>
      <c r="I2389" s="148">
        <v>80.5</v>
      </c>
      <c r="J2389" s="148">
        <v>46.5</v>
      </c>
    </row>
    <row r="2390" spans="2:10" x14ac:dyDescent="0.2">
      <c r="B2390" s="147" t="s">
        <v>4453</v>
      </c>
      <c r="C2390" s="148">
        <v>78.5</v>
      </c>
      <c r="D2390" s="148">
        <v>41</v>
      </c>
      <c r="E2390" s="148">
        <v>96</v>
      </c>
      <c r="F2390" s="148">
        <v>86.58</v>
      </c>
      <c r="G2390" s="148">
        <v>65</v>
      </c>
      <c r="H2390" s="148">
        <v>105.625</v>
      </c>
      <c r="I2390" s="148">
        <v>80.5</v>
      </c>
      <c r="J2390" s="148">
        <v>46.5</v>
      </c>
    </row>
    <row r="2391" spans="2:10" x14ac:dyDescent="0.2">
      <c r="B2391" s="147" t="s">
        <v>4454</v>
      </c>
      <c r="C2391" s="148">
        <v>78.5</v>
      </c>
      <c r="D2391" s="148">
        <v>41</v>
      </c>
      <c r="E2391" s="148">
        <v>96</v>
      </c>
      <c r="F2391" s="148">
        <v>86.584999999999994</v>
      </c>
      <c r="G2391" s="148">
        <v>65</v>
      </c>
      <c r="H2391" s="148">
        <v>107.5</v>
      </c>
      <c r="I2391" s="148">
        <v>80.5</v>
      </c>
      <c r="J2391" s="148">
        <v>46.5</v>
      </c>
    </row>
    <row r="2392" spans="2:10" x14ac:dyDescent="0.2">
      <c r="B2392" s="147" t="s">
        <v>4455</v>
      </c>
      <c r="C2392" s="148">
        <v>78</v>
      </c>
      <c r="D2392" s="148">
        <v>40.5</v>
      </c>
      <c r="E2392" s="148">
        <v>94.5</v>
      </c>
      <c r="F2392" s="148">
        <v>85.08</v>
      </c>
      <c r="G2392" s="148">
        <v>65</v>
      </c>
      <c r="H2392" s="148">
        <v>106.5</v>
      </c>
      <c r="I2392" s="148">
        <v>80</v>
      </c>
      <c r="J2392" s="148">
        <v>45</v>
      </c>
    </row>
    <row r="2393" spans="2:10" x14ac:dyDescent="0.2">
      <c r="B2393" s="147" t="s">
        <v>4456</v>
      </c>
      <c r="C2393" s="148">
        <v>78</v>
      </c>
      <c r="D2393" s="148">
        <v>40.5</v>
      </c>
      <c r="E2393" s="148">
        <v>94.5</v>
      </c>
      <c r="F2393" s="148">
        <v>85.084999999999994</v>
      </c>
      <c r="G2393" s="148">
        <v>65</v>
      </c>
      <c r="H2393" s="148">
        <v>106.5</v>
      </c>
      <c r="I2393" s="148">
        <v>80</v>
      </c>
      <c r="J2393" s="148">
        <v>45</v>
      </c>
    </row>
    <row r="2394" spans="2:10" x14ac:dyDescent="0.2">
      <c r="B2394" s="147" t="s">
        <v>4457</v>
      </c>
      <c r="C2394" s="148">
        <v>78</v>
      </c>
      <c r="D2394" s="148">
        <v>40.5</v>
      </c>
      <c r="E2394" s="148">
        <v>94.5</v>
      </c>
      <c r="F2394" s="148">
        <v>85.08</v>
      </c>
      <c r="G2394" s="148">
        <v>65</v>
      </c>
      <c r="H2394" s="148">
        <v>107</v>
      </c>
      <c r="I2394" s="148">
        <v>79.5</v>
      </c>
      <c r="J2394" s="148">
        <v>45</v>
      </c>
    </row>
    <row r="2395" spans="2:10" x14ac:dyDescent="0.2">
      <c r="B2395" s="147" t="s">
        <v>1275</v>
      </c>
      <c r="C2395" s="148">
        <v>78</v>
      </c>
      <c r="D2395" s="148">
        <v>40.5</v>
      </c>
      <c r="E2395" s="148">
        <v>94.5</v>
      </c>
      <c r="F2395" s="148">
        <v>85.084999999999994</v>
      </c>
      <c r="G2395" s="148">
        <v>65</v>
      </c>
      <c r="H2395" s="148">
        <v>107</v>
      </c>
      <c r="I2395" s="148">
        <v>79.5</v>
      </c>
      <c r="J2395" s="148">
        <v>45</v>
      </c>
    </row>
    <row r="2396" spans="2:10" x14ac:dyDescent="0.2">
      <c r="B2396" s="147" t="s">
        <v>967</v>
      </c>
      <c r="C2396" s="148">
        <v>78</v>
      </c>
      <c r="D2396" s="148">
        <v>40.5</v>
      </c>
      <c r="E2396" s="148">
        <v>94</v>
      </c>
      <c r="F2396" s="148">
        <v>85.08</v>
      </c>
      <c r="G2396" s="148">
        <v>65</v>
      </c>
      <c r="H2396" s="148">
        <v>107</v>
      </c>
      <c r="I2396" s="148">
        <v>79.5</v>
      </c>
      <c r="J2396" s="148">
        <v>44.5</v>
      </c>
    </row>
    <row r="2397" spans="2:10" x14ac:dyDescent="0.2">
      <c r="B2397" s="147" t="s">
        <v>4458</v>
      </c>
      <c r="C2397" s="148">
        <v>80</v>
      </c>
      <c r="D2397" s="148">
        <v>41</v>
      </c>
      <c r="E2397" s="148">
        <v>95</v>
      </c>
      <c r="F2397" s="148">
        <v>85.155000000000001</v>
      </c>
      <c r="G2397" s="148">
        <v>65</v>
      </c>
      <c r="H2397" s="148">
        <v>104</v>
      </c>
      <c r="I2397" s="148">
        <v>80</v>
      </c>
      <c r="J2397" s="148">
        <v>46</v>
      </c>
    </row>
    <row r="2398" spans="2:10" x14ac:dyDescent="0.2">
      <c r="B2398" s="147" t="s">
        <v>4459</v>
      </c>
      <c r="C2398" s="148">
        <v>78</v>
      </c>
      <c r="D2398" s="148">
        <v>40.5</v>
      </c>
      <c r="E2398" s="148">
        <v>94</v>
      </c>
      <c r="F2398" s="148">
        <v>85.08</v>
      </c>
      <c r="G2398" s="148">
        <v>65</v>
      </c>
      <c r="H2398" s="148">
        <v>107</v>
      </c>
      <c r="I2398" s="148">
        <v>79.5</v>
      </c>
      <c r="J2398" s="148">
        <v>44.5</v>
      </c>
    </row>
    <row r="2399" spans="2:10" x14ac:dyDescent="0.2">
      <c r="B2399" s="147" t="s">
        <v>4460</v>
      </c>
      <c r="C2399" s="148">
        <v>78</v>
      </c>
      <c r="D2399" s="148">
        <v>40.5</v>
      </c>
      <c r="E2399" s="148">
        <v>94</v>
      </c>
      <c r="F2399" s="148">
        <v>85.075000000000003</v>
      </c>
      <c r="G2399" s="148">
        <v>65</v>
      </c>
      <c r="H2399" s="148">
        <v>107</v>
      </c>
      <c r="I2399" s="148">
        <v>79.5</v>
      </c>
      <c r="J2399" s="148">
        <v>44.5</v>
      </c>
    </row>
    <row r="2400" spans="2:10" x14ac:dyDescent="0.2">
      <c r="B2400" s="147" t="s">
        <v>4461</v>
      </c>
      <c r="C2400" s="148">
        <v>77.5</v>
      </c>
      <c r="D2400" s="148">
        <v>40.5</v>
      </c>
      <c r="E2400" s="148">
        <v>93.5</v>
      </c>
      <c r="F2400" s="148">
        <v>85.08</v>
      </c>
      <c r="G2400" s="148">
        <v>64.5</v>
      </c>
      <c r="H2400" s="148">
        <v>102</v>
      </c>
      <c r="I2400" s="148">
        <v>79</v>
      </c>
      <c r="J2400" s="148">
        <v>44.5</v>
      </c>
    </row>
    <row r="2401" spans="2:10" x14ac:dyDescent="0.2">
      <c r="B2401" s="147" t="s">
        <v>4462</v>
      </c>
      <c r="C2401" s="148">
        <v>77.5</v>
      </c>
      <c r="D2401" s="148">
        <v>40.5</v>
      </c>
      <c r="E2401" s="148">
        <v>93.5</v>
      </c>
      <c r="F2401" s="148">
        <v>85.075000000000003</v>
      </c>
      <c r="G2401" s="148">
        <v>64.5</v>
      </c>
      <c r="H2401" s="148">
        <v>102</v>
      </c>
      <c r="I2401" s="148">
        <v>79</v>
      </c>
      <c r="J2401" s="148">
        <v>44.5</v>
      </c>
    </row>
    <row r="2402" spans="2:10" x14ac:dyDescent="0.2">
      <c r="B2402" s="147" t="s">
        <v>4463</v>
      </c>
      <c r="C2402" s="148">
        <v>77.5</v>
      </c>
      <c r="D2402" s="148">
        <v>40.5</v>
      </c>
      <c r="E2402" s="148">
        <v>93.5</v>
      </c>
      <c r="F2402" s="148">
        <v>85.08</v>
      </c>
      <c r="G2402" s="148">
        <v>64.5</v>
      </c>
      <c r="H2402" s="148">
        <v>102</v>
      </c>
      <c r="I2402" s="148">
        <v>79</v>
      </c>
      <c r="J2402" s="148">
        <v>44.5</v>
      </c>
    </row>
    <row r="2403" spans="2:10" x14ac:dyDescent="0.2">
      <c r="B2403" s="147" t="s">
        <v>4464</v>
      </c>
      <c r="C2403" s="148">
        <v>77.5</v>
      </c>
      <c r="D2403" s="148">
        <v>40.5</v>
      </c>
      <c r="E2403" s="148">
        <v>93.5</v>
      </c>
      <c r="F2403" s="148">
        <v>85.075000000000003</v>
      </c>
      <c r="G2403" s="148">
        <v>64.5</v>
      </c>
      <c r="H2403" s="148">
        <v>102</v>
      </c>
      <c r="I2403" s="148">
        <v>79</v>
      </c>
      <c r="J2403" s="148">
        <v>44.5</v>
      </c>
    </row>
    <row r="2404" spans="2:10" x14ac:dyDescent="0.2">
      <c r="B2404" s="147" t="s">
        <v>4465</v>
      </c>
      <c r="C2404" s="148">
        <v>77.5</v>
      </c>
      <c r="D2404" s="148">
        <v>40.5</v>
      </c>
      <c r="E2404" s="148">
        <v>93</v>
      </c>
      <c r="F2404" s="148">
        <v>84.58</v>
      </c>
      <c r="G2404" s="148">
        <v>64.5</v>
      </c>
      <c r="H2404" s="148">
        <v>99.5</v>
      </c>
      <c r="I2404" s="148">
        <v>78</v>
      </c>
      <c r="J2404" s="148">
        <v>44</v>
      </c>
    </row>
    <row r="2405" spans="2:10" x14ac:dyDescent="0.2">
      <c r="B2405" s="147" t="s">
        <v>4466</v>
      </c>
      <c r="C2405" s="148">
        <v>77.5</v>
      </c>
      <c r="D2405" s="148">
        <v>40.5</v>
      </c>
      <c r="E2405" s="148">
        <v>93</v>
      </c>
      <c r="F2405" s="148">
        <v>84.575000000000003</v>
      </c>
      <c r="G2405" s="148">
        <v>64.5</v>
      </c>
      <c r="H2405" s="148">
        <v>99.5</v>
      </c>
      <c r="I2405" s="148">
        <v>78</v>
      </c>
      <c r="J2405" s="148">
        <v>44</v>
      </c>
    </row>
    <row r="2406" spans="2:10" x14ac:dyDescent="0.2">
      <c r="B2406" s="147" t="s">
        <v>4467</v>
      </c>
      <c r="C2406" s="148">
        <v>77.5</v>
      </c>
      <c r="D2406" s="148">
        <v>40.5</v>
      </c>
      <c r="E2406" s="148">
        <v>93</v>
      </c>
      <c r="F2406" s="148">
        <v>84.58</v>
      </c>
      <c r="G2406" s="148">
        <v>64.5</v>
      </c>
      <c r="H2406" s="148">
        <v>99.5</v>
      </c>
      <c r="I2406" s="148">
        <v>78</v>
      </c>
      <c r="J2406" s="148">
        <v>44</v>
      </c>
    </row>
    <row r="2407" spans="2:10" x14ac:dyDescent="0.2">
      <c r="B2407" s="147" t="s">
        <v>4468</v>
      </c>
      <c r="C2407" s="148">
        <v>77.5</v>
      </c>
      <c r="D2407" s="148">
        <v>40.5</v>
      </c>
      <c r="E2407" s="148">
        <v>93</v>
      </c>
      <c r="F2407" s="148">
        <v>84.575000000000003</v>
      </c>
      <c r="G2407" s="148">
        <v>64.5</v>
      </c>
      <c r="H2407" s="148">
        <v>99.5</v>
      </c>
      <c r="I2407" s="148">
        <v>78</v>
      </c>
      <c r="J2407" s="148">
        <v>44</v>
      </c>
    </row>
    <row r="2408" spans="2:10" x14ac:dyDescent="0.2">
      <c r="B2408" s="147" t="s">
        <v>4469</v>
      </c>
      <c r="C2408" s="148">
        <v>75</v>
      </c>
      <c r="D2408" s="148">
        <v>40</v>
      </c>
      <c r="E2408" s="148">
        <v>92</v>
      </c>
      <c r="F2408" s="148">
        <v>84.58</v>
      </c>
      <c r="G2408" s="148">
        <v>64</v>
      </c>
      <c r="H2408" s="148">
        <v>95</v>
      </c>
      <c r="I2408" s="148">
        <v>77</v>
      </c>
      <c r="J2408" s="148">
        <v>42</v>
      </c>
    </row>
    <row r="2409" spans="2:10" x14ac:dyDescent="0.2">
      <c r="B2409" s="147" t="s">
        <v>4470</v>
      </c>
      <c r="C2409" s="148">
        <v>82.9</v>
      </c>
      <c r="D2409" s="148">
        <v>44.494999999999997</v>
      </c>
      <c r="E2409" s="148">
        <v>99.965000000000003</v>
      </c>
      <c r="F2409" s="148">
        <v>91.41</v>
      </c>
      <c r="G2409" s="148">
        <v>70.349999999999994</v>
      </c>
      <c r="H2409" s="148">
        <v>102.61</v>
      </c>
      <c r="I2409" s="148">
        <v>87.23</v>
      </c>
      <c r="J2409" s="148">
        <v>47.704999999999998</v>
      </c>
    </row>
    <row r="2410" spans="2:10" x14ac:dyDescent="0.2">
      <c r="B2410" s="147" t="s">
        <v>4471</v>
      </c>
      <c r="C2410" s="148">
        <v>80</v>
      </c>
      <c r="D2410" s="148">
        <v>44.494999999999997</v>
      </c>
      <c r="E2410" s="148">
        <v>97</v>
      </c>
      <c r="F2410" s="148">
        <v>88</v>
      </c>
      <c r="G2410" s="148">
        <v>69</v>
      </c>
      <c r="H2410" s="148">
        <v>102.61</v>
      </c>
      <c r="I2410" s="148">
        <v>82</v>
      </c>
      <c r="J2410" s="148">
        <v>45</v>
      </c>
    </row>
    <row r="2411" spans="2:10" x14ac:dyDescent="0.2">
      <c r="B2411" s="147" t="s">
        <v>4472</v>
      </c>
      <c r="C2411" s="148">
        <v>78</v>
      </c>
      <c r="D2411" s="148">
        <v>43.84</v>
      </c>
      <c r="E2411" s="148">
        <v>95</v>
      </c>
      <c r="F2411" s="148">
        <v>85.594999999999999</v>
      </c>
      <c r="G2411" s="148">
        <v>67</v>
      </c>
      <c r="H2411" s="148">
        <v>98</v>
      </c>
      <c r="I2411" s="148">
        <v>80</v>
      </c>
      <c r="J2411" s="148">
        <v>44</v>
      </c>
    </row>
    <row r="2412" spans="2:10" x14ac:dyDescent="0.2">
      <c r="B2412" s="147" t="s">
        <v>4473</v>
      </c>
      <c r="C2412" s="148">
        <v>79</v>
      </c>
      <c r="D2412" s="148">
        <v>44.4</v>
      </c>
      <c r="E2412" s="148">
        <v>96</v>
      </c>
      <c r="F2412" s="148">
        <v>86.09</v>
      </c>
      <c r="G2412" s="148">
        <v>68</v>
      </c>
      <c r="H2412" s="148">
        <v>103.49</v>
      </c>
      <c r="I2412" s="148">
        <v>80</v>
      </c>
      <c r="J2412" s="148">
        <v>45</v>
      </c>
    </row>
    <row r="2413" spans="2:10" x14ac:dyDescent="0.2">
      <c r="B2413" s="147" t="s">
        <v>4474</v>
      </c>
      <c r="C2413" s="148">
        <v>79</v>
      </c>
      <c r="D2413" s="148">
        <v>44.39</v>
      </c>
      <c r="E2413" s="148">
        <v>90.5</v>
      </c>
      <c r="F2413" s="148">
        <v>86.094999999999999</v>
      </c>
      <c r="G2413" s="148">
        <v>68</v>
      </c>
      <c r="H2413" s="148">
        <v>103.49</v>
      </c>
      <c r="I2413" s="148">
        <v>80</v>
      </c>
      <c r="J2413" s="148">
        <v>45</v>
      </c>
    </row>
    <row r="2414" spans="2:10" x14ac:dyDescent="0.2">
      <c r="B2414" s="147" t="s">
        <v>4475</v>
      </c>
      <c r="C2414" s="148">
        <v>78</v>
      </c>
      <c r="D2414" s="148">
        <v>44.33</v>
      </c>
      <c r="E2414" s="148">
        <v>91</v>
      </c>
      <c r="F2414" s="148">
        <v>85.09</v>
      </c>
      <c r="G2414" s="148">
        <v>67</v>
      </c>
      <c r="H2414" s="148">
        <v>103.49</v>
      </c>
      <c r="I2414" s="148">
        <v>80</v>
      </c>
      <c r="J2414" s="148">
        <v>45</v>
      </c>
    </row>
    <row r="2415" spans="2:10" x14ac:dyDescent="0.2">
      <c r="B2415" s="147" t="s">
        <v>4476</v>
      </c>
      <c r="C2415" s="148">
        <v>78.405000000000001</v>
      </c>
      <c r="D2415" s="148">
        <v>44.555</v>
      </c>
      <c r="E2415" s="148">
        <v>91.14</v>
      </c>
      <c r="F2415" s="148">
        <v>85.534999999999997</v>
      </c>
      <c r="G2415" s="148">
        <v>66.674999999999997</v>
      </c>
      <c r="H2415" s="148">
        <v>104.03</v>
      </c>
      <c r="I2415" s="148">
        <v>79.61</v>
      </c>
      <c r="J2415" s="148">
        <v>44.78</v>
      </c>
    </row>
    <row r="2416" spans="2:10" x14ac:dyDescent="0.2">
      <c r="B2416" s="147" t="s">
        <v>1276</v>
      </c>
      <c r="C2416" s="148">
        <v>80.5</v>
      </c>
      <c r="D2416" s="148">
        <v>44.21</v>
      </c>
      <c r="E2416" s="148">
        <v>92.5</v>
      </c>
      <c r="F2416" s="148">
        <v>85.59</v>
      </c>
      <c r="G2416" s="148">
        <v>66.5</v>
      </c>
      <c r="H2416" s="148">
        <v>116</v>
      </c>
      <c r="I2416" s="148">
        <v>80.5</v>
      </c>
      <c r="J2416" s="148">
        <v>46</v>
      </c>
    </row>
    <row r="2417" spans="2:10" x14ac:dyDescent="0.2">
      <c r="B2417" s="147" t="s">
        <v>968</v>
      </c>
      <c r="C2417" s="148">
        <v>81</v>
      </c>
      <c r="D2417" s="148">
        <v>44.2</v>
      </c>
      <c r="E2417" s="148">
        <v>92.5</v>
      </c>
      <c r="F2417" s="148">
        <v>85.59</v>
      </c>
      <c r="G2417" s="148">
        <v>68.5</v>
      </c>
      <c r="H2417" s="148">
        <v>116</v>
      </c>
      <c r="I2417" s="148">
        <v>80.5</v>
      </c>
      <c r="J2417" s="148">
        <v>46</v>
      </c>
    </row>
    <row r="2418" spans="2:10" x14ac:dyDescent="0.2">
      <c r="B2418" s="147" t="s">
        <v>4477</v>
      </c>
      <c r="C2418" s="148">
        <v>81.5</v>
      </c>
      <c r="D2418" s="148">
        <v>44.53</v>
      </c>
      <c r="E2418" s="148">
        <v>92</v>
      </c>
      <c r="F2418" s="148">
        <v>85.59</v>
      </c>
      <c r="G2418" s="148">
        <v>68.5</v>
      </c>
      <c r="H2418" s="148">
        <v>116</v>
      </c>
      <c r="I2418" s="148">
        <v>80.41</v>
      </c>
      <c r="J2418" s="148">
        <v>46</v>
      </c>
    </row>
    <row r="2419" spans="2:10" x14ac:dyDescent="0.2">
      <c r="B2419" s="147" t="s">
        <v>4478</v>
      </c>
      <c r="C2419" s="148">
        <v>81.5</v>
      </c>
      <c r="D2419" s="148">
        <v>44.57</v>
      </c>
      <c r="E2419" s="148">
        <v>92</v>
      </c>
      <c r="F2419" s="148">
        <v>85.59</v>
      </c>
      <c r="G2419" s="148">
        <v>68.5</v>
      </c>
      <c r="H2419" s="148">
        <v>116</v>
      </c>
      <c r="I2419" s="148">
        <v>80.424999999999997</v>
      </c>
      <c r="J2419" s="148">
        <v>46</v>
      </c>
    </row>
    <row r="2420" spans="2:10" x14ac:dyDescent="0.2">
      <c r="B2420" s="147" t="s">
        <v>4479</v>
      </c>
      <c r="C2420" s="148">
        <v>81.5</v>
      </c>
      <c r="D2420" s="148">
        <v>44.55</v>
      </c>
      <c r="E2420" s="148">
        <v>92</v>
      </c>
      <c r="F2420" s="148">
        <v>85.59</v>
      </c>
      <c r="G2420" s="148">
        <v>68.5</v>
      </c>
      <c r="H2420" s="148">
        <v>116</v>
      </c>
      <c r="I2420" s="148">
        <v>80.415000000000006</v>
      </c>
      <c r="J2420" s="148">
        <v>46</v>
      </c>
    </row>
    <row r="2421" spans="2:10" x14ac:dyDescent="0.2">
      <c r="B2421" s="147" t="s">
        <v>4480</v>
      </c>
      <c r="C2421" s="148">
        <v>81</v>
      </c>
      <c r="D2421" s="148">
        <v>44.56</v>
      </c>
      <c r="E2421" s="148">
        <v>91.5</v>
      </c>
      <c r="F2421" s="148">
        <v>85.59</v>
      </c>
      <c r="G2421" s="148">
        <v>68.5</v>
      </c>
      <c r="H2421" s="148">
        <v>116</v>
      </c>
      <c r="I2421" s="148">
        <v>80.42</v>
      </c>
      <c r="J2421" s="148">
        <v>46</v>
      </c>
    </row>
    <row r="2422" spans="2:10" x14ac:dyDescent="0.2">
      <c r="B2422" s="147" t="s">
        <v>4481</v>
      </c>
      <c r="C2422" s="148">
        <v>81</v>
      </c>
      <c r="D2422" s="148">
        <v>44.56</v>
      </c>
      <c r="E2422" s="148">
        <v>91.5</v>
      </c>
      <c r="F2422" s="148">
        <v>85.59</v>
      </c>
      <c r="G2422" s="148">
        <v>68.5</v>
      </c>
      <c r="H2422" s="148">
        <v>116</v>
      </c>
      <c r="I2422" s="148">
        <v>80.415000000000006</v>
      </c>
      <c r="J2422" s="148">
        <v>46</v>
      </c>
    </row>
    <row r="2423" spans="2:10" x14ac:dyDescent="0.2">
      <c r="B2423" s="147" t="s">
        <v>4482</v>
      </c>
      <c r="C2423" s="148">
        <v>79</v>
      </c>
      <c r="D2423" s="148">
        <v>44.82</v>
      </c>
      <c r="E2423" s="148">
        <v>91</v>
      </c>
      <c r="F2423" s="148">
        <v>85.09</v>
      </c>
      <c r="G2423" s="148">
        <v>68</v>
      </c>
      <c r="H2423" s="148">
        <v>114.51</v>
      </c>
      <c r="I2423" s="148">
        <v>80.62</v>
      </c>
      <c r="J2423" s="148">
        <v>46</v>
      </c>
    </row>
    <row r="2424" spans="2:10" x14ac:dyDescent="0.2">
      <c r="B2424" s="147" t="s">
        <v>4483</v>
      </c>
      <c r="C2424" s="148">
        <v>81.5</v>
      </c>
      <c r="D2424" s="148">
        <v>44.564999999999998</v>
      </c>
      <c r="E2424" s="148">
        <v>91.5</v>
      </c>
      <c r="F2424" s="148">
        <v>85.09</v>
      </c>
      <c r="G2424" s="148">
        <v>68.5</v>
      </c>
      <c r="H2424" s="148">
        <v>112</v>
      </c>
      <c r="I2424" s="148">
        <v>80.75</v>
      </c>
      <c r="J2424" s="148">
        <v>46</v>
      </c>
    </row>
    <row r="2425" spans="2:10" x14ac:dyDescent="0.2">
      <c r="B2425" s="147" t="s">
        <v>4484</v>
      </c>
      <c r="C2425" s="148">
        <v>81.5</v>
      </c>
      <c r="D2425" s="148">
        <v>44.56</v>
      </c>
      <c r="E2425" s="148">
        <v>91.5</v>
      </c>
      <c r="F2425" s="148">
        <v>85.09</v>
      </c>
      <c r="G2425" s="148">
        <v>68.5</v>
      </c>
      <c r="H2425" s="148">
        <v>111.72</v>
      </c>
      <c r="I2425" s="148">
        <v>80.75</v>
      </c>
      <c r="J2425" s="148">
        <v>46</v>
      </c>
    </row>
    <row r="2426" spans="2:10" x14ac:dyDescent="0.2">
      <c r="B2426" s="147" t="s">
        <v>4485</v>
      </c>
      <c r="C2426" s="148">
        <v>81.5</v>
      </c>
      <c r="D2426" s="148">
        <v>44.534999999999997</v>
      </c>
      <c r="E2426" s="148">
        <v>91.5</v>
      </c>
      <c r="F2426" s="148">
        <v>85.09</v>
      </c>
      <c r="G2426" s="148">
        <v>68.5</v>
      </c>
      <c r="H2426" s="148">
        <v>105.5</v>
      </c>
      <c r="I2426" s="148">
        <v>80.739999999999995</v>
      </c>
      <c r="J2426" s="148">
        <v>46</v>
      </c>
    </row>
    <row r="2427" spans="2:10" x14ac:dyDescent="0.2">
      <c r="B2427" s="147" t="s">
        <v>4486</v>
      </c>
      <c r="C2427" s="148">
        <v>82</v>
      </c>
      <c r="D2427" s="148">
        <v>44.86</v>
      </c>
      <c r="E2427" s="148">
        <v>92</v>
      </c>
      <c r="F2427" s="148">
        <v>85.09</v>
      </c>
      <c r="G2427" s="148">
        <v>68.5</v>
      </c>
      <c r="H2427" s="148">
        <v>105.5</v>
      </c>
      <c r="I2427" s="148">
        <v>80.405000000000001</v>
      </c>
      <c r="J2427" s="148">
        <v>45.5</v>
      </c>
    </row>
    <row r="2428" spans="2:10" x14ac:dyDescent="0.2">
      <c r="B2428" s="147" t="s">
        <v>4487</v>
      </c>
      <c r="C2428" s="148">
        <v>82</v>
      </c>
      <c r="D2428" s="148">
        <v>45.22</v>
      </c>
      <c r="E2428" s="148">
        <v>92</v>
      </c>
      <c r="F2428" s="148">
        <v>85.09</v>
      </c>
      <c r="G2428" s="148">
        <v>68.5</v>
      </c>
      <c r="H2428" s="148">
        <v>105.5</v>
      </c>
      <c r="I2428" s="148">
        <v>80.41</v>
      </c>
      <c r="J2428" s="148">
        <v>45.5</v>
      </c>
    </row>
    <row r="2429" spans="2:10" x14ac:dyDescent="0.2">
      <c r="B2429" s="147" t="s">
        <v>4488</v>
      </c>
      <c r="C2429" s="148">
        <v>82</v>
      </c>
      <c r="D2429" s="148">
        <v>45.21</v>
      </c>
      <c r="E2429" s="148">
        <v>92</v>
      </c>
      <c r="F2429" s="148">
        <v>85.09</v>
      </c>
      <c r="G2429" s="148">
        <v>68.5</v>
      </c>
      <c r="H2429" s="148">
        <v>105.5</v>
      </c>
      <c r="I2429" s="148">
        <v>80.08</v>
      </c>
      <c r="J2429" s="148">
        <v>45.5</v>
      </c>
    </row>
    <row r="2430" spans="2:10" x14ac:dyDescent="0.2">
      <c r="B2430" s="147" t="s">
        <v>4489</v>
      </c>
      <c r="C2430" s="148">
        <v>82</v>
      </c>
      <c r="D2430" s="148">
        <v>45.22</v>
      </c>
      <c r="E2430" s="148">
        <v>92</v>
      </c>
      <c r="F2430" s="148">
        <v>85.09</v>
      </c>
      <c r="G2430" s="148">
        <v>68.5</v>
      </c>
      <c r="H2430" s="148">
        <v>105.5</v>
      </c>
      <c r="I2430" s="148">
        <v>80.08</v>
      </c>
      <c r="J2430" s="148">
        <v>45.5</v>
      </c>
    </row>
    <row r="2431" spans="2:10" x14ac:dyDescent="0.2">
      <c r="B2431" s="147" t="s">
        <v>5408</v>
      </c>
      <c r="C2431" s="148">
        <v>82</v>
      </c>
      <c r="D2431" s="148">
        <v>45.23</v>
      </c>
      <c r="E2431" s="148">
        <v>92</v>
      </c>
      <c r="F2431" s="148">
        <v>85.09</v>
      </c>
      <c r="G2431" s="148">
        <v>68</v>
      </c>
      <c r="H2431" s="148">
        <v>105.5</v>
      </c>
      <c r="I2431" s="148">
        <v>80.09</v>
      </c>
      <c r="J2431" s="148">
        <v>45.5</v>
      </c>
    </row>
    <row r="2432" spans="2:10" x14ac:dyDescent="0.2">
      <c r="B2432" s="147" t="s">
        <v>5485</v>
      </c>
      <c r="C2432" s="148">
        <v>82</v>
      </c>
      <c r="D2432" s="148">
        <v>45</v>
      </c>
      <c r="E2432" s="148">
        <v>92</v>
      </c>
      <c r="F2432" s="148">
        <v>85.09</v>
      </c>
      <c r="G2432" s="148">
        <v>68</v>
      </c>
      <c r="H2432" s="148">
        <v>105.5</v>
      </c>
      <c r="I2432" s="148">
        <v>80.08</v>
      </c>
      <c r="J2432" s="148">
        <v>45.5</v>
      </c>
    </row>
    <row r="2433" spans="2:10" x14ac:dyDescent="0.2">
      <c r="B2433" s="147" t="s">
        <v>4490</v>
      </c>
      <c r="C2433" s="148">
        <v>82</v>
      </c>
      <c r="D2433" s="148">
        <v>45</v>
      </c>
      <c r="E2433" s="148">
        <v>92</v>
      </c>
      <c r="F2433" s="148">
        <v>85.09</v>
      </c>
      <c r="G2433" s="148">
        <v>68</v>
      </c>
      <c r="H2433" s="148">
        <v>105.5</v>
      </c>
      <c r="I2433" s="148">
        <v>80.08</v>
      </c>
      <c r="J2433" s="148">
        <v>45.5</v>
      </c>
    </row>
    <row r="2434" spans="2:10" x14ac:dyDescent="0.2">
      <c r="B2434" s="147" t="s">
        <v>4491</v>
      </c>
      <c r="C2434" s="148">
        <v>81.5</v>
      </c>
      <c r="D2434" s="148">
        <v>44</v>
      </c>
      <c r="E2434" s="148">
        <v>90.5</v>
      </c>
      <c r="F2434" s="148">
        <v>83.59</v>
      </c>
      <c r="G2434" s="148">
        <v>66</v>
      </c>
      <c r="H2434" s="148">
        <v>103</v>
      </c>
      <c r="I2434" s="148">
        <v>79.42</v>
      </c>
      <c r="J2434" s="148">
        <v>44</v>
      </c>
    </row>
    <row r="2435" spans="2:10" x14ac:dyDescent="0.2">
      <c r="B2435" s="147" t="s">
        <v>4492</v>
      </c>
      <c r="C2435" s="148">
        <v>81.5</v>
      </c>
      <c r="D2435" s="148">
        <v>44</v>
      </c>
      <c r="E2435" s="148">
        <v>90</v>
      </c>
      <c r="F2435" s="148">
        <v>84.5</v>
      </c>
      <c r="G2435" s="148">
        <v>65.5</v>
      </c>
      <c r="H2435" s="148">
        <v>103</v>
      </c>
      <c r="I2435" s="148">
        <v>79.42</v>
      </c>
      <c r="J2435" s="148">
        <v>43.5</v>
      </c>
    </row>
    <row r="2436" spans="2:10" x14ac:dyDescent="0.2">
      <c r="B2436" s="147" t="s">
        <v>4493</v>
      </c>
      <c r="C2436" s="148">
        <v>82</v>
      </c>
      <c r="D2436" s="148">
        <v>44.5</v>
      </c>
      <c r="E2436" s="148">
        <v>90</v>
      </c>
      <c r="F2436" s="148">
        <v>85</v>
      </c>
      <c r="G2436" s="148">
        <v>66</v>
      </c>
      <c r="H2436" s="148">
        <v>101</v>
      </c>
      <c r="I2436" s="148">
        <v>79.41</v>
      </c>
      <c r="J2436" s="148">
        <v>44</v>
      </c>
    </row>
    <row r="2437" spans="2:10" x14ac:dyDescent="0.2">
      <c r="B2437" s="147" t="s">
        <v>4494</v>
      </c>
      <c r="C2437" s="148">
        <v>82</v>
      </c>
      <c r="D2437" s="148">
        <v>44.5</v>
      </c>
      <c r="E2437" s="148">
        <v>89.5</v>
      </c>
      <c r="F2437" s="148">
        <v>85</v>
      </c>
      <c r="G2437" s="148">
        <v>66</v>
      </c>
      <c r="H2437" s="148">
        <v>101</v>
      </c>
      <c r="I2437" s="148">
        <v>79.754999999999995</v>
      </c>
      <c r="J2437" s="148">
        <v>44</v>
      </c>
    </row>
    <row r="2438" spans="2:10" x14ac:dyDescent="0.2">
      <c r="B2438" s="147" t="s">
        <v>1277</v>
      </c>
      <c r="C2438" s="148">
        <v>80.775000000000006</v>
      </c>
      <c r="D2438" s="148">
        <v>44.86</v>
      </c>
      <c r="E2438" s="148">
        <v>89.5</v>
      </c>
      <c r="F2438" s="148">
        <v>85</v>
      </c>
      <c r="G2438" s="148">
        <v>66.150000000000006</v>
      </c>
      <c r="H2438" s="148">
        <v>96</v>
      </c>
      <c r="I2438" s="148">
        <v>79.745000000000005</v>
      </c>
      <c r="J2438" s="148">
        <v>44.55</v>
      </c>
    </row>
    <row r="2439" spans="2:10" x14ac:dyDescent="0.2">
      <c r="B2439" s="147" t="s">
        <v>969</v>
      </c>
      <c r="C2439" s="148">
        <v>80.44</v>
      </c>
      <c r="D2439" s="148">
        <v>44.88</v>
      </c>
      <c r="E2439" s="148">
        <v>89.5</v>
      </c>
      <c r="F2439" s="148">
        <v>85</v>
      </c>
      <c r="G2439" s="148">
        <v>66.16</v>
      </c>
      <c r="H2439" s="148">
        <v>90</v>
      </c>
      <c r="I2439" s="148">
        <v>79.75</v>
      </c>
      <c r="J2439" s="148">
        <v>44.56</v>
      </c>
    </row>
    <row r="2440" spans="2:10" x14ac:dyDescent="0.2">
      <c r="B2440" s="147" t="s">
        <v>4495</v>
      </c>
      <c r="C2440" s="148">
        <v>80.444999999999993</v>
      </c>
      <c r="D2440" s="148">
        <v>44.854999999999997</v>
      </c>
      <c r="E2440" s="148">
        <v>89.5</v>
      </c>
      <c r="F2440" s="148">
        <v>85</v>
      </c>
      <c r="G2440" s="148">
        <v>66.150000000000006</v>
      </c>
      <c r="H2440" s="148">
        <v>90</v>
      </c>
      <c r="I2440" s="148">
        <v>79.5</v>
      </c>
      <c r="J2440" s="148">
        <v>44.56</v>
      </c>
    </row>
    <row r="2441" spans="2:10" x14ac:dyDescent="0.2">
      <c r="B2441" s="147" t="s">
        <v>4496</v>
      </c>
      <c r="C2441" s="148">
        <v>80.45</v>
      </c>
      <c r="D2441" s="148">
        <v>44.85</v>
      </c>
      <c r="E2441" s="148">
        <v>89.5</v>
      </c>
      <c r="F2441" s="148">
        <v>85</v>
      </c>
      <c r="G2441" s="148">
        <v>66.14</v>
      </c>
      <c r="H2441" s="148">
        <v>90</v>
      </c>
      <c r="I2441" s="148">
        <v>79.5</v>
      </c>
      <c r="J2441" s="148">
        <v>44.575000000000003</v>
      </c>
    </row>
    <row r="2442" spans="2:10" x14ac:dyDescent="0.2">
      <c r="B2442" s="147" t="s">
        <v>4497</v>
      </c>
      <c r="C2442" s="148">
        <v>80.444999999999993</v>
      </c>
      <c r="D2442" s="148">
        <v>44.87</v>
      </c>
      <c r="E2442" s="148">
        <v>89.5</v>
      </c>
      <c r="F2442" s="148">
        <v>84.5</v>
      </c>
      <c r="G2442" s="148">
        <v>66.16</v>
      </c>
      <c r="H2442" s="148">
        <v>90</v>
      </c>
      <c r="I2442" s="148">
        <v>79.5</v>
      </c>
      <c r="J2442" s="148">
        <v>44.564999999999998</v>
      </c>
    </row>
    <row r="2443" spans="2:10" x14ac:dyDescent="0.2">
      <c r="B2443" s="147" t="s">
        <v>4498</v>
      </c>
      <c r="C2443" s="148">
        <v>80.45</v>
      </c>
      <c r="D2443" s="148">
        <v>44.88</v>
      </c>
      <c r="E2443" s="148">
        <v>89.5</v>
      </c>
      <c r="F2443" s="148">
        <v>84.5</v>
      </c>
      <c r="G2443" s="148">
        <v>66.165000000000006</v>
      </c>
      <c r="H2443" s="148">
        <v>90</v>
      </c>
      <c r="I2443" s="148">
        <v>79.5</v>
      </c>
      <c r="J2443" s="148">
        <v>44.57</v>
      </c>
    </row>
    <row r="2444" spans="2:10" x14ac:dyDescent="0.2">
      <c r="B2444" s="147" t="s">
        <v>4499</v>
      </c>
      <c r="C2444" s="148">
        <v>80.114999999999995</v>
      </c>
      <c r="D2444" s="148">
        <v>44.884999999999998</v>
      </c>
      <c r="E2444" s="148">
        <v>89.5</v>
      </c>
      <c r="F2444" s="148">
        <v>84.5</v>
      </c>
      <c r="G2444" s="148">
        <v>66.165000000000006</v>
      </c>
      <c r="H2444" s="148">
        <v>90</v>
      </c>
      <c r="I2444" s="148">
        <v>79.5</v>
      </c>
      <c r="J2444" s="148">
        <v>44.564999999999998</v>
      </c>
    </row>
    <row r="2445" spans="2:10" x14ac:dyDescent="0.2">
      <c r="B2445" s="147" t="s">
        <v>4500</v>
      </c>
      <c r="C2445" s="148">
        <v>80.11</v>
      </c>
      <c r="D2445" s="148">
        <v>44.85</v>
      </c>
      <c r="E2445" s="148">
        <v>89.5</v>
      </c>
      <c r="F2445" s="148">
        <v>84.5</v>
      </c>
      <c r="G2445" s="148">
        <v>66.144999999999996</v>
      </c>
      <c r="H2445" s="148">
        <v>90</v>
      </c>
      <c r="I2445" s="148">
        <v>79.5</v>
      </c>
      <c r="J2445" s="148">
        <v>44.55</v>
      </c>
    </row>
    <row r="2446" spans="2:10" x14ac:dyDescent="0.2">
      <c r="B2446" s="147" t="s">
        <v>4501</v>
      </c>
      <c r="C2446" s="148">
        <v>80.114999999999995</v>
      </c>
      <c r="D2446" s="148">
        <v>44.88</v>
      </c>
      <c r="E2446" s="148">
        <v>89.5</v>
      </c>
      <c r="F2446" s="148">
        <v>84</v>
      </c>
      <c r="G2446" s="148">
        <v>66.16</v>
      </c>
      <c r="H2446" s="148">
        <v>90</v>
      </c>
      <c r="I2446" s="148">
        <v>79.5</v>
      </c>
      <c r="J2446" s="148">
        <v>44.57</v>
      </c>
    </row>
    <row r="2447" spans="2:10" x14ac:dyDescent="0.2">
      <c r="B2447" s="147" t="s">
        <v>4502</v>
      </c>
      <c r="C2447" s="148">
        <v>79.78</v>
      </c>
      <c r="D2447" s="148">
        <v>45.2</v>
      </c>
      <c r="E2447" s="148">
        <v>90</v>
      </c>
      <c r="F2447" s="148">
        <v>84</v>
      </c>
      <c r="G2447" s="148">
        <v>65.819999999999993</v>
      </c>
      <c r="H2447" s="148">
        <v>87</v>
      </c>
      <c r="I2447" s="148">
        <v>79.5</v>
      </c>
      <c r="J2447" s="148">
        <v>44.895000000000003</v>
      </c>
    </row>
    <row r="2448" spans="2:10" x14ac:dyDescent="0.2">
      <c r="B2448" s="147" t="s">
        <v>4503</v>
      </c>
      <c r="C2448" s="148">
        <v>79.784999999999997</v>
      </c>
      <c r="D2448" s="148">
        <v>45.234999999999999</v>
      </c>
      <c r="E2448" s="148">
        <v>90</v>
      </c>
      <c r="F2448" s="148">
        <v>85</v>
      </c>
      <c r="G2448" s="148">
        <v>65.510000000000005</v>
      </c>
      <c r="H2448" s="148">
        <v>88</v>
      </c>
      <c r="I2448" s="148">
        <v>80</v>
      </c>
      <c r="J2448" s="148">
        <v>44.92</v>
      </c>
    </row>
    <row r="2449" spans="2:10" x14ac:dyDescent="0.2">
      <c r="B2449" s="147" t="s">
        <v>4504</v>
      </c>
      <c r="C2449" s="148">
        <v>79.77</v>
      </c>
      <c r="D2449" s="148">
        <v>45.19</v>
      </c>
      <c r="E2449" s="148">
        <v>90</v>
      </c>
      <c r="F2449" s="148">
        <v>85</v>
      </c>
      <c r="G2449" s="148">
        <v>65.48</v>
      </c>
      <c r="H2449" s="148">
        <v>90</v>
      </c>
      <c r="I2449" s="148">
        <v>80</v>
      </c>
      <c r="J2449" s="148">
        <v>44.88</v>
      </c>
    </row>
    <row r="2450" spans="2:10" x14ac:dyDescent="0.2">
      <c r="B2450" s="147" t="s">
        <v>4505</v>
      </c>
      <c r="C2450" s="148">
        <v>79.78</v>
      </c>
      <c r="D2450" s="148">
        <v>44.88</v>
      </c>
      <c r="E2450" s="148">
        <v>89.5</v>
      </c>
      <c r="F2450" s="148">
        <v>85</v>
      </c>
      <c r="G2450" s="148">
        <v>65.5</v>
      </c>
      <c r="H2450" s="148">
        <v>89</v>
      </c>
      <c r="I2450" s="148">
        <v>79.5</v>
      </c>
      <c r="J2450" s="148">
        <v>44.9</v>
      </c>
    </row>
    <row r="2451" spans="2:10" x14ac:dyDescent="0.2">
      <c r="B2451" s="147" t="s">
        <v>4506</v>
      </c>
      <c r="C2451" s="148">
        <v>79.760000000000005</v>
      </c>
      <c r="D2451" s="148">
        <v>44.84</v>
      </c>
      <c r="E2451" s="148">
        <v>89</v>
      </c>
      <c r="F2451" s="148">
        <v>85</v>
      </c>
      <c r="G2451" s="148">
        <v>65.474999999999994</v>
      </c>
      <c r="H2451" s="148">
        <v>89</v>
      </c>
      <c r="I2451" s="148">
        <v>79</v>
      </c>
      <c r="J2451" s="148">
        <v>44.53</v>
      </c>
    </row>
    <row r="2452" spans="2:10" x14ac:dyDescent="0.2">
      <c r="B2452" s="147" t="s">
        <v>4507</v>
      </c>
      <c r="C2452" s="148">
        <v>79.77</v>
      </c>
      <c r="D2452" s="148">
        <v>44.86</v>
      </c>
      <c r="E2452" s="148">
        <v>89</v>
      </c>
      <c r="F2452" s="148">
        <v>86</v>
      </c>
      <c r="G2452" s="148">
        <v>65.814999999999998</v>
      </c>
      <c r="H2452" s="148">
        <v>91</v>
      </c>
      <c r="I2452" s="148">
        <v>80</v>
      </c>
      <c r="J2452" s="148">
        <v>44.875</v>
      </c>
    </row>
    <row r="2453" spans="2:10" x14ac:dyDescent="0.2">
      <c r="B2453" s="147" t="s">
        <v>4508</v>
      </c>
      <c r="C2453" s="148">
        <v>79.77</v>
      </c>
      <c r="D2453" s="148">
        <v>44.85</v>
      </c>
      <c r="E2453" s="148">
        <v>89</v>
      </c>
      <c r="F2453" s="148">
        <v>86</v>
      </c>
      <c r="G2453" s="148">
        <v>66.474999999999994</v>
      </c>
      <c r="H2453" s="148">
        <v>92</v>
      </c>
      <c r="I2453" s="148">
        <v>79</v>
      </c>
      <c r="J2453" s="148">
        <v>45.204999999999998</v>
      </c>
    </row>
    <row r="2454" spans="2:10" x14ac:dyDescent="0.2">
      <c r="B2454" s="147" t="s">
        <v>4509</v>
      </c>
      <c r="C2454" s="148">
        <v>79.765000000000001</v>
      </c>
      <c r="D2454" s="148">
        <v>44.844999999999999</v>
      </c>
      <c r="E2454" s="148">
        <v>89</v>
      </c>
      <c r="F2454" s="148">
        <v>87</v>
      </c>
      <c r="G2454" s="148">
        <v>66.81</v>
      </c>
      <c r="H2454" s="148">
        <v>92</v>
      </c>
      <c r="I2454" s="148">
        <v>79</v>
      </c>
      <c r="J2454" s="148">
        <v>45.2</v>
      </c>
    </row>
    <row r="2455" spans="2:10" x14ac:dyDescent="0.2">
      <c r="B2455" s="147" t="s">
        <v>4510</v>
      </c>
      <c r="C2455" s="148">
        <v>79.78</v>
      </c>
      <c r="D2455" s="148">
        <v>44.87</v>
      </c>
      <c r="E2455" s="148">
        <v>89</v>
      </c>
      <c r="F2455" s="148">
        <v>87</v>
      </c>
      <c r="G2455" s="148">
        <v>66.825000000000003</v>
      </c>
      <c r="H2455" s="148">
        <v>92</v>
      </c>
      <c r="I2455" s="148">
        <v>79</v>
      </c>
      <c r="J2455" s="148">
        <v>45.225000000000001</v>
      </c>
    </row>
    <row r="2456" spans="2:10" x14ac:dyDescent="0.2">
      <c r="B2456" s="147" t="s">
        <v>4511</v>
      </c>
      <c r="C2456" s="148">
        <v>78.680000000000007</v>
      </c>
      <c r="D2456" s="148">
        <v>44.865000000000002</v>
      </c>
      <c r="E2456" s="148">
        <v>89</v>
      </c>
      <c r="F2456" s="148">
        <v>87</v>
      </c>
      <c r="G2456" s="148">
        <v>66.775000000000006</v>
      </c>
      <c r="H2456" s="148">
        <v>92</v>
      </c>
      <c r="I2456" s="148">
        <v>79</v>
      </c>
      <c r="J2456" s="148">
        <v>45.37</v>
      </c>
    </row>
    <row r="2457" spans="2:10" x14ac:dyDescent="0.2">
      <c r="B2457" s="147" t="s">
        <v>4512</v>
      </c>
      <c r="C2457" s="148">
        <v>79.44</v>
      </c>
      <c r="D2457" s="148">
        <v>45.185000000000002</v>
      </c>
      <c r="E2457" s="148">
        <v>89</v>
      </c>
      <c r="F2457" s="148">
        <v>87</v>
      </c>
      <c r="G2457" s="148">
        <v>66.48</v>
      </c>
      <c r="H2457" s="148">
        <v>90</v>
      </c>
      <c r="I2457" s="148">
        <v>79</v>
      </c>
      <c r="J2457" s="148">
        <v>45.21</v>
      </c>
    </row>
    <row r="2458" spans="2:10" x14ac:dyDescent="0.2">
      <c r="B2458" s="147" t="s">
        <v>4513</v>
      </c>
      <c r="C2458" s="148">
        <v>79.44</v>
      </c>
      <c r="D2458" s="148">
        <v>45.19</v>
      </c>
      <c r="E2458" s="148">
        <v>89</v>
      </c>
      <c r="F2458" s="148">
        <v>87</v>
      </c>
      <c r="G2458" s="148">
        <v>66.48</v>
      </c>
      <c r="H2458" s="148">
        <v>90</v>
      </c>
      <c r="I2458" s="148">
        <v>79</v>
      </c>
      <c r="J2458" s="148">
        <v>45.215000000000003</v>
      </c>
    </row>
    <row r="2459" spans="2:10" x14ac:dyDescent="0.2">
      <c r="B2459" s="147" t="s">
        <v>4514</v>
      </c>
      <c r="C2459" s="148">
        <v>79.61</v>
      </c>
      <c r="D2459" s="148">
        <v>45.21</v>
      </c>
      <c r="E2459" s="148">
        <v>89</v>
      </c>
      <c r="F2459" s="148">
        <v>87</v>
      </c>
      <c r="G2459" s="148">
        <v>66.495000000000005</v>
      </c>
      <c r="H2459" s="148">
        <v>91</v>
      </c>
      <c r="I2459" s="148">
        <v>79.09</v>
      </c>
      <c r="J2459" s="148">
        <v>45.225000000000001</v>
      </c>
    </row>
    <row r="2460" spans="2:10" x14ac:dyDescent="0.2">
      <c r="B2460" s="147" t="s">
        <v>4515</v>
      </c>
      <c r="C2460" s="148">
        <v>79.944999999999993</v>
      </c>
      <c r="D2460" s="148">
        <v>45.3</v>
      </c>
      <c r="E2460" s="148">
        <v>89</v>
      </c>
      <c r="F2460" s="148">
        <v>87</v>
      </c>
      <c r="G2460" s="148">
        <v>66.155000000000001</v>
      </c>
      <c r="H2460" s="148">
        <v>92</v>
      </c>
      <c r="I2460" s="148">
        <v>79.09</v>
      </c>
      <c r="J2460" s="148">
        <v>45.225000000000001</v>
      </c>
    </row>
    <row r="2461" spans="2:10" x14ac:dyDescent="0.2">
      <c r="B2461" s="147" t="s">
        <v>1278</v>
      </c>
      <c r="C2461" s="148">
        <v>79.94</v>
      </c>
      <c r="D2461" s="148">
        <v>44.8</v>
      </c>
      <c r="E2461" s="148">
        <v>88.5</v>
      </c>
      <c r="F2461" s="148">
        <v>86</v>
      </c>
      <c r="G2461" s="148">
        <v>66.489999999999995</v>
      </c>
      <c r="H2461" s="148">
        <v>88</v>
      </c>
      <c r="I2461" s="148">
        <v>79.08</v>
      </c>
      <c r="J2461" s="148">
        <v>45.204999999999998</v>
      </c>
    </row>
    <row r="2462" spans="2:10" x14ac:dyDescent="0.2">
      <c r="B2462" s="147" t="s">
        <v>4516</v>
      </c>
      <c r="C2462" s="148">
        <v>79.944999999999993</v>
      </c>
      <c r="D2462" s="148">
        <v>44.86</v>
      </c>
      <c r="E2462" s="148">
        <v>88</v>
      </c>
      <c r="F2462" s="148">
        <v>81.5</v>
      </c>
      <c r="G2462" s="148">
        <v>66.849999999999994</v>
      </c>
      <c r="H2462" s="148">
        <v>89</v>
      </c>
      <c r="I2462" s="148">
        <v>79.09</v>
      </c>
      <c r="J2462" s="148">
        <v>45.24</v>
      </c>
    </row>
    <row r="2463" spans="2:10" x14ac:dyDescent="0.2">
      <c r="B2463" s="147" t="s">
        <v>4517</v>
      </c>
      <c r="C2463" s="148">
        <v>79.94</v>
      </c>
      <c r="D2463" s="148">
        <v>45.35</v>
      </c>
      <c r="E2463" s="148">
        <v>88</v>
      </c>
      <c r="F2463" s="148">
        <v>80</v>
      </c>
      <c r="G2463" s="148">
        <v>66.84</v>
      </c>
      <c r="H2463" s="148">
        <v>89</v>
      </c>
      <c r="I2463" s="148">
        <v>79.09</v>
      </c>
      <c r="J2463" s="148">
        <v>45.22</v>
      </c>
    </row>
    <row r="2464" spans="2:10" x14ac:dyDescent="0.2">
      <c r="B2464" s="147" t="s">
        <v>4518</v>
      </c>
      <c r="C2464" s="148">
        <v>79.924999999999997</v>
      </c>
      <c r="D2464" s="148">
        <v>45.27</v>
      </c>
      <c r="E2464" s="148">
        <v>88</v>
      </c>
      <c r="F2464" s="148">
        <v>80</v>
      </c>
      <c r="G2464" s="148">
        <v>66.81</v>
      </c>
      <c r="H2464" s="148">
        <v>88</v>
      </c>
      <c r="I2464" s="148">
        <v>79.069999999999993</v>
      </c>
      <c r="J2464" s="148">
        <v>45.174999999999997</v>
      </c>
    </row>
    <row r="2465" spans="2:10" x14ac:dyDescent="0.2">
      <c r="B2465" s="147" t="s">
        <v>4519</v>
      </c>
      <c r="C2465" s="148">
        <v>80.28</v>
      </c>
      <c r="D2465" s="148">
        <v>45.31</v>
      </c>
      <c r="E2465" s="148">
        <v>88</v>
      </c>
      <c r="F2465" s="148">
        <v>80</v>
      </c>
      <c r="G2465" s="148">
        <v>66.489999999999995</v>
      </c>
      <c r="H2465" s="148">
        <v>87</v>
      </c>
      <c r="I2465" s="148">
        <v>79.09</v>
      </c>
      <c r="J2465" s="148">
        <v>45.234999999999999</v>
      </c>
    </row>
    <row r="2466" spans="2:10" x14ac:dyDescent="0.2">
      <c r="B2466" s="147" t="s">
        <v>4520</v>
      </c>
      <c r="C2466" s="148">
        <v>80.605000000000004</v>
      </c>
      <c r="D2466" s="148">
        <v>45.27</v>
      </c>
      <c r="E2466" s="148">
        <v>88</v>
      </c>
      <c r="F2466" s="148">
        <v>75</v>
      </c>
      <c r="G2466" s="148">
        <v>66.474999999999994</v>
      </c>
      <c r="H2466" s="148">
        <v>88</v>
      </c>
      <c r="I2466" s="148">
        <v>79.084999999999994</v>
      </c>
      <c r="J2466" s="148">
        <v>45.21</v>
      </c>
    </row>
    <row r="2467" spans="2:10" x14ac:dyDescent="0.2">
      <c r="B2467" s="147" t="s">
        <v>4521</v>
      </c>
      <c r="C2467" s="148">
        <v>80.28</v>
      </c>
      <c r="D2467" s="148">
        <v>45.314999999999998</v>
      </c>
      <c r="E2467" s="148">
        <v>88</v>
      </c>
      <c r="F2467" s="148">
        <v>78.47</v>
      </c>
      <c r="G2467" s="148">
        <v>66.495000000000005</v>
      </c>
      <c r="H2467" s="148">
        <v>87</v>
      </c>
      <c r="I2467" s="148">
        <v>79.094999999999999</v>
      </c>
      <c r="J2467" s="148">
        <v>45.244999999999997</v>
      </c>
    </row>
    <row r="2468" spans="2:10" x14ac:dyDescent="0.2">
      <c r="B2468" s="147" t="s">
        <v>4522</v>
      </c>
      <c r="C2468" s="148">
        <v>80.594999999999999</v>
      </c>
      <c r="D2468" s="148">
        <v>45.26</v>
      </c>
      <c r="E2468" s="148">
        <v>88</v>
      </c>
      <c r="F2468" s="148">
        <v>78.12</v>
      </c>
      <c r="G2468" s="148">
        <v>66.47</v>
      </c>
      <c r="H2468" s="148">
        <v>88</v>
      </c>
      <c r="I2468" s="148">
        <v>76.11</v>
      </c>
      <c r="J2468" s="148">
        <v>45.2</v>
      </c>
    </row>
    <row r="2469" spans="2:10" x14ac:dyDescent="0.2">
      <c r="B2469" s="147" t="s">
        <v>4523</v>
      </c>
      <c r="C2469" s="148">
        <v>80.27</v>
      </c>
      <c r="D2469" s="148">
        <v>45.3</v>
      </c>
      <c r="E2469" s="148">
        <v>87</v>
      </c>
      <c r="F2469" s="148">
        <v>78.459999999999994</v>
      </c>
      <c r="G2469" s="148">
        <v>66.489999999999995</v>
      </c>
      <c r="H2469" s="148">
        <v>88</v>
      </c>
      <c r="I2469" s="148">
        <v>74.45</v>
      </c>
      <c r="J2469" s="148">
        <v>45.21</v>
      </c>
    </row>
    <row r="2470" spans="2:10" x14ac:dyDescent="0.2">
      <c r="B2470" s="147" t="s">
        <v>4524</v>
      </c>
      <c r="C2470" s="148">
        <v>80.28</v>
      </c>
      <c r="D2470" s="148">
        <v>45.325000000000003</v>
      </c>
      <c r="E2470" s="148">
        <v>87</v>
      </c>
      <c r="F2470" s="148">
        <v>78.14</v>
      </c>
      <c r="G2470" s="148">
        <v>66.165000000000006</v>
      </c>
      <c r="H2470" s="148">
        <v>88</v>
      </c>
      <c r="I2470" s="148">
        <v>73.8</v>
      </c>
      <c r="J2470" s="148">
        <v>45.24</v>
      </c>
    </row>
    <row r="2471" spans="2:10" x14ac:dyDescent="0.2">
      <c r="B2471" s="147" t="s">
        <v>4525</v>
      </c>
      <c r="C2471" s="148">
        <v>80.28</v>
      </c>
      <c r="D2471" s="148">
        <v>45.34</v>
      </c>
      <c r="E2471" s="148">
        <v>86.5</v>
      </c>
      <c r="F2471" s="148">
        <v>78.14</v>
      </c>
      <c r="G2471" s="148">
        <v>64.84</v>
      </c>
      <c r="H2471" s="148">
        <v>88</v>
      </c>
      <c r="I2471" s="148">
        <v>73.790000000000006</v>
      </c>
      <c r="J2471" s="148">
        <v>45.225000000000001</v>
      </c>
    </row>
    <row r="2472" spans="2:10" x14ac:dyDescent="0.2">
      <c r="B2472" s="147" t="s">
        <v>4526</v>
      </c>
      <c r="C2472" s="148">
        <v>79.94</v>
      </c>
      <c r="D2472" s="148">
        <v>45.29</v>
      </c>
      <c r="E2472" s="148">
        <v>85.5</v>
      </c>
      <c r="F2472" s="148">
        <v>78.13</v>
      </c>
      <c r="G2472" s="148">
        <v>64.819999999999993</v>
      </c>
      <c r="H2472" s="148">
        <v>88</v>
      </c>
      <c r="I2472" s="148">
        <v>73.784999999999997</v>
      </c>
      <c r="J2472" s="148">
        <v>45.22</v>
      </c>
    </row>
    <row r="2473" spans="2:10" x14ac:dyDescent="0.2">
      <c r="B2473" s="147" t="s">
        <v>4527</v>
      </c>
      <c r="C2473" s="148">
        <v>79.930000000000007</v>
      </c>
      <c r="D2473" s="148">
        <v>45.27</v>
      </c>
      <c r="E2473" s="148">
        <v>85.5</v>
      </c>
      <c r="F2473" s="148">
        <v>77.790000000000006</v>
      </c>
      <c r="G2473" s="148">
        <v>64.81</v>
      </c>
      <c r="H2473" s="148">
        <v>88</v>
      </c>
      <c r="I2473" s="148">
        <v>74.11</v>
      </c>
      <c r="J2473" s="148">
        <v>45.204999999999998</v>
      </c>
    </row>
    <row r="2474" spans="2:10" x14ac:dyDescent="0.2">
      <c r="B2474" s="147" t="s">
        <v>4528</v>
      </c>
      <c r="C2474" s="148">
        <v>79.944999999999993</v>
      </c>
      <c r="D2474" s="148">
        <v>44.8</v>
      </c>
      <c r="E2474" s="148">
        <v>84</v>
      </c>
      <c r="F2474" s="148">
        <v>77.790000000000006</v>
      </c>
      <c r="G2474" s="148">
        <v>64.819999999999993</v>
      </c>
      <c r="H2474" s="148">
        <v>88</v>
      </c>
      <c r="I2474" s="148">
        <v>74.790000000000006</v>
      </c>
      <c r="J2474" s="148">
        <v>44.895000000000003</v>
      </c>
    </row>
    <row r="2475" spans="2:10" x14ac:dyDescent="0.2">
      <c r="B2475" s="147" t="s">
        <v>5486</v>
      </c>
      <c r="C2475" s="148">
        <v>79.930000000000007</v>
      </c>
      <c r="D2475" s="148">
        <v>44.85</v>
      </c>
      <c r="E2475" s="148">
        <v>84</v>
      </c>
      <c r="F2475" s="148">
        <v>77.48</v>
      </c>
      <c r="G2475" s="148">
        <v>64.84</v>
      </c>
      <c r="H2475" s="148">
        <v>88</v>
      </c>
      <c r="I2475" s="148">
        <v>74.77</v>
      </c>
      <c r="J2475" s="148">
        <v>44.86</v>
      </c>
    </row>
    <row r="2476" spans="2:10" x14ac:dyDescent="0.2">
      <c r="B2476" s="147" t="s">
        <v>4529</v>
      </c>
      <c r="C2476" s="148">
        <v>79.95</v>
      </c>
      <c r="D2476" s="148">
        <v>44.82</v>
      </c>
      <c r="E2476" s="148">
        <v>83.5</v>
      </c>
      <c r="F2476" s="148">
        <v>77.14</v>
      </c>
      <c r="G2476" s="148">
        <v>64.83</v>
      </c>
      <c r="H2476" s="148">
        <v>88</v>
      </c>
      <c r="I2476" s="148">
        <v>74.8</v>
      </c>
      <c r="J2476" s="148">
        <v>44.91</v>
      </c>
    </row>
    <row r="2477" spans="2:10" x14ac:dyDescent="0.2">
      <c r="B2477" s="147" t="s">
        <v>4530</v>
      </c>
      <c r="C2477" s="148">
        <v>79.59</v>
      </c>
      <c r="D2477" s="148">
        <v>44.765000000000001</v>
      </c>
      <c r="E2477" s="148">
        <v>83.5</v>
      </c>
      <c r="F2477" s="148">
        <v>76.790000000000006</v>
      </c>
      <c r="G2477" s="148">
        <v>64.805000000000007</v>
      </c>
      <c r="H2477" s="148">
        <v>85</v>
      </c>
      <c r="I2477" s="148">
        <v>74.77</v>
      </c>
      <c r="J2477" s="148">
        <v>44.854999999999997</v>
      </c>
    </row>
    <row r="2478" spans="2:10" x14ac:dyDescent="0.2">
      <c r="B2478" s="147" t="s">
        <v>5487</v>
      </c>
      <c r="C2478" s="148">
        <v>79.444999999999993</v>
      </c>
      <c r="D2478" s="148">
        <v>42.884999999999998</v>
      </c>
      <c r="E2478" s="148">
        <v>81</v>
      </c>
      <c r="F2478" s="148">
        <v>76.8</v>
      </c>
      <c r="G2478" s="148">
        <v>64</v>
      </c>
      <c r="H2478" s="148">
        <v>87</v>
      </c>
      <c r="I2478" s="148">
        <v>74.790000000000006</v>
      </c>
      <c r="J2478" s="148">
        <v>44</v>
      </c>
    </row>
    <row r="2479" spans="2:10" x14ac:dyDescent="0.2">
      <c r="B2479" s="147" t="s">
        <v>4531</v>
      </c>
      <c r="C2479" s="148">
        <v>79.77</v>
      </c>
      <c r="D2479" s="148">
        <v>42.2</v>
      </c>
      <c r="E2479" s="148">
        <v>81</v>
      </c>
      <c r="F2479" s="148">
        <v>77.459999999999994</v>
      </c>
      <c r="G2479" s="148">
        <v>64</v>
      </c>
      <c r="H2479" s="148">
        <v>88</v>
      </c>
      <c r="I2479" s="148">
        <v>74.790000000000006</v>
      </c>
      <c r="J2479" s="148">
        <v>44</v>
      </c>
    </row>
    <row r="2480" spans="2:10" x14ac:dyDescent="0.2">
      <c r="B2480" s="147" t="s">
        <v>4532</v>
      </c>
      <c r="C2480" s="148">
        <v>79.924999999999997</v>
      </c>
      <c r="D2480" s="148">
        <v>42.16</v>
      </c>
      <c r="E2480" s="148">
        <v>81</v>
      </c>
      <c r="F2480" s="148">
        <v>78.11</v>
      </c>
      <c r="G2480" s="148">
        <v>64</v>
      </c>
      <c r="H2480" s="148">
        <v>89</v>
      </c>
      <c r="I2480" s="148">
        <v>74.77</v>
      </c>
      <c r="J2480" s="148">
        <v>44</v>
      </c>
    </row>
    <row r="2481" spans="2:10" x14ac:dyDescent="0.2">
      <c r="B2481" s="147" t="s">
        <v>1279</v>
      </c>
      <c r="C2481" s="148">
        <v>79.94</v>
      </c>
      <c r="D2481" s="148">
        <v>41.87</v>
      </c>
      <c r="E2481" s="148">
        <v>81</v>
      </c>
      <c r="F2481" s="148">
        <v>78.8</v>
      </c>
      <c r="G2481" s="148">
        <v>64.5</v>
      </c>
      <c r="H2481" s="148">
        <v>89</v>
      </c>
      <c r="I2481" s="148">
        <v>74.78</v>
      </c>
      <c r="J2481" s="148">
        <v>44</v>
      </c>
    </row>
    <row r="2482" spans="2:10" x14ac:dyDescent="0.2">
      <c r="B2482" s="147" t="s">
        <v>971</v>
      </c>
      <c r="C2482" s="148">
        <v>79.935000000000002</v>
      </c>
      <c r="D2482" s="148">
        <v>41.524999999999999</v>
      </c>
      <c r="E2482" s="148">
        <v>81</v>
      </c>
      <c r="F2482" s="148">
        <v>78.790000000000006</v>
      </c>
      <c r="G2482" s="148">
        <v>65</v>
      </c>
      <c r="H2482" s="148">
        <v>89</v>
      </c>
      <c r="I2482" s="148">
        <v>74.78</v>
      </c>
      <c r="J2482" s="148">
        <v>44</v>
      </c>
    </row>
    <row r="2483" spans="2:10" x14ac:dyDescent="0.2">
      <c r="B2483" s="147" t="s">
        <v>4533</v>
      </c>
      <c r="C2483" s="148">
        <v>79.930000000000007</v>
      </c>
      <c r="D2483" s="148">
        <v>41.51</v>
      </c>
      <c r="E2483" s="148">
        <v>80.5</v>
      </c>
      <c r="F2483" s="148">
        <v>77.790000000000006</v>
      </c>
      <c r="G2483" s="148">
        <v>64.5</v>
      </c>
      <c r="H2483" s="148">
        <v>89</v>
      </c>
      <c r="I2483" s="148">
        <v>74.775000000000006</v>
      </c>
      <c r="J2483" s="148">
        <v>44</v>
      </c>
    </row>
    <row r="2484" spans="2:10" x14ac:dyDescent="0.2">
      <c r="B2484" s="147" t="s">
        <v>4534</v>
      </c>
      <c r="C2484" s="148">
        <v>79.94</v>
      </c>
      <c r="D2484" s="148">
        <v>41.55</v>
      </c>
      <c r="E2484" s="148">
        <v>80</v>
      </c>
      <c r="F2484" s="148">
        <v>77.150000000000006</v>
      </c>
      <c r="G2484" s="148">
        <v>64.5</v>
      </c>
      <c r="H2484" s="148">
        <v>87</v>
      </c>
      <c r="I2484" s="148">
        <v>74.784999999999997</v>
      </c>
      <c r="J2484" s="148">
        <v>43.5</v>
      </c>
    </row>
    <row r="2485" spans="2:10" x14ac:dyDescent="0.2">
      <c r="B2485" s="147" t="s">
        <v>4535</v>
      </c>
      <c r="C2485" s="148">
        <v>79.94</v>
      </c>
      <c r="D2485" s="148">
        <v>41.534999999999997</v>
      </c>
      <c r="E2485" s="148">
        <v>79.5</v>
      </c>
      <c r="F2485" s="148">
        <v>77.47</v>
      </c>
      <c r="G2485" s="148">
        <v>64</v>
      </c>
      <c r="H2485" s="148">
        <v>88</v>
      </c>
      <c r="I2485" s="148">
        <v>74.784999999999997</v>
      </c>
      <c r="J2485" s="148">
        <v>43.5</v>
      </c>
    </row>
    <row r="2486" spans="2:10" x14ac:dyDescent="0.2">
      <c r="B2486" s="147" t="s">
        <v>4536</v>
      </c>
      <c r="C2486" s="148">
        <v>79.935000000000002</v>
      </c>
      <c r="D2486" s="148">
        <v>41.53</v>
      </c>
      <c r="E2486" s="148">
        <v>79</v>
      </c>
      <c r="F2486" s="148">
        <v>77.8</v>
      </c>
      <c r="G2486" s="148">
        <v>64</v>
      </c>
      <c r="H2486" s="148">
        <v>87</v>
      </c>
      <c r="I2486" s="148">
        <v>74.78</v>
      </c>
      <c r="J2486" s="148">
        <v>43.5</v>
      </c>
    </row>
    <row r="2487" spans="2:10" x14ac:dyDescent="0.2">
      <c r="B2487" s="147" t="s">
        <v>4537</v>
      </c>
      <c r="C2487" s="148">
        <v>79.91</v>
      </c>
      <c r="D2487" s="148">
        <v>41.14</v>
      </c>
      <c r="E2487" s="148">
        <v>79</v>
      </c>
      <c r="F2487" s="148">
        <v>78.11</v>
      </c>
      <c r="G2487" s="148">
        <v>64</v>
      </c>
      <c r="H2487" s="148">
        <v>87</v>
      </c>
      <c r="I2487" s="148">
        <v>74.75</v>
      </c>
      <c r="J2487" s="148">
        <v>43</v>
      </c>
    </row>
    <row r="2488" spans="2:10" x14ac:dyDescent="0.2">
      <c r="B2488" s="147" t="s">
        <v>4538</v>
      </c>
      <c r="C2488" s="148">
        <v>79.265000000000001</v>
      </c>
      <c r="D2488" s="148">
        <v>41.53</v>
      </c>
      <c r="E2488" s="148">
        <v>78.5</v>
      </c>
      <c r="F2488" s="148">
        <v>78.13</v>
      </c>
      <c r="G2488" s="148">
        <v>62.5</v>
      </c>
      <c r="H2488" s="148">
        <v>87</v>
      </c>
      <c r="I2488" s="148">
        <v>74.444999999999993</v>
      </c>
      <c r="J2488" s="148">
        <v>41</v>
      </c>
    </row>
    <row r="2489" spans="2:10" x14ac:dyDescent="0.2">
      <c r="B2489" s="147" t="s">
        <v>4539</v>
      </c>
      <c r="C2489" s="148">
        <v>79.27</v>
      </c>
      <c r="D2489" s="148">
        <v>41.524999999999999</v>
      </c>
      <c r="E2489" s="148">
        <v>78.5</v>
      </c>
      <c r="F2489" s="148">
        <v>75.8</v>
      </c>
      <c r="G2489" s="148">
        <v>62</v>
      </c>
      <c r="H2489" s="148">
        <v>87</v>
      </c>
      <c r="I2489" s="148">
        <v>74.45</v>
      </c>
      <c r="J2489" s="148">
        <v>41</v>
      </c>
    </row>
    <row r="2490" spans="2:10" x14ac:dyDescent="0.2">
      <c r="B2490" s="147" t="s">
        <v>4540</v>
      </c>
      <c r="C2490" s="148">
        <v>79.27</v>
      </c>
      <c r="D2490" s="148">
        <v>41.55</v>
      </c>
      <c r="E2490" s="148">
        <v>78.5</v>
      </c>
      <c r="F2490" s="148">
        <v>75.81</v>
      </c>
      <c r="G2490" s="148">
        <v>63.5</v>
      </c>
      <c r="H2490" s="148">
        <v>87</v>
      </c>
      <c r="I2490" s="148">
        <v>74.45</v>
      </c>
      <c r="J2490" s="148">
        <v>41</v>
      </c>
    </row>
    <row r="2491" spans="2:10" x14ac:dyDescent="0.2">
      <c r="B2491" s="147" t="s">
        <v>4541</v>
      </c>
      <c r="C2491" s="148">
        <v>78.930000000000007</v>
      </c>
      <c r="D2491" s="148">
        <v>41.51</v>
      </c>
      <c r="E2491" s="148">
        <v>78.5</v>
      </c>
      <c r="F2491" s="148">
        <v>75.790000000000006</v>
      </c>
      <c r="G2491" s="148">
        <v>63</v>
      </c>
      <c r="H2491" s="148">
        <v>87</v>
      </c>
      <c r="I2491" s="148">
        <v>74.44</v>
      </c>
      <c r="J2491" s="148">
        <v>41</v>
      </c>
    </row>
    <row r="2492" spans="2:10" x14ac:dyDescent="0.2">
      <c r="B2492" s="147" t="s">
        <v>4542</v>
      </c>
      <c r="C2492" s="148">
        <v>78.935000000000002</v>
      </c>
      <c r="D2492" s="148">
        <v>41.54</v>
      </c>
      <c r="E2492" s="148">
        <v>78.5</v>
      </c>
      <c r="F2492" s="148">
        <v>75.81</v>
      </c>
      <c r="G2492" s="148">
        <v>62.414999999999999</v>
      </c>
      <c r="H2492" s="148">
        <v>87</v>
      </c>
      <c r="I2492" s="148">
        <v>74.45</v>
      </c>
      <c r="J2492" s="148">
        <v>41</v>
      </c>
    </row>
    <row r="2493" spans="2:10" x14ac:dyDescent="0.2">
      <c r="B2493" s="147" t="s">
        <v>4543</v>
      </c>
      <c r="C2493" s="148">
        <v>78.94</v>
      </c>
      <c r="D2493" s="148">
        <v>41.54</v>
      </c>
      <c r="E2493" s="148">
        <v>78.5</v>
      </c>
      <c r="F2493" s="148">
        <v>75.81</v>
      </c>
      <c r="G2493" s="148">
        <v>63.414999999999999</v>
      </c>
      <c r="H2493" s="148">
        <v>87</v>
      </c>
      <c r="I2493" s="148">
        <v>74.45</v>
      </c>
      <c r="J2493" s="148">
        <v>41</v>
      </c>
    </row>
    <row r="2494" spans="2:10" x14ac:dyDescent="0.2">
      <c r="B2494" s="147" t="s">
        <v>4544</v>
      </c>
      <c r="C2494" s="148">
        <v>78.924999999999997</v>
      </c>
      <c r="D2494" s="148">
        <v>41.52</v>
      </c>
      <c r="E2494" s="148">
        <v>78.5</v>
      </c>
      <c r="F2494" s="148">
        <v>75.8</v>
      </c>
      <c r="G2494" s="148">
        <v>63.75</v>
      </c>
      <c r="H2494" s="148">
        <v>87</v>
      </c>
      <c r="I2494" s="148">
        <v>73.77</v>
      </c>
      <c r="J2494" s="148">
        <v>41</v>
      </c>
    </row>
    <row r="2495" spans="2:10" x14ac:dyDescent="0.2">
      <c r="B2495" s="147" t="s">
        <v>4545</v>
      </c>
      <c r="C2495" s="148">
        <v>78.94</v>
      </c>
      <c r="D2495" s="148">
        <v>41.555</v>
      </c>
      <c r="E2495" s="148">
        <v>78.5</v>
      </c>
      <c r="F2495" s="148">
        <v>75.81</v>
      </c>
      <c r="G2495" s="148">
        <v>64.08</v>
      </c>
      <c r="H2495" s="148">
        <v>87</v>
      </c>
      <c r="I2495" s="148">
        <v>73.454999999999998</v>
      </c>
      <c r="J2495" s="148">
        <v>41</v>
      </c>
    </row>
    <row r="2496" spans="2:10" x14ac:dyDescent="0.2">
      <c r="B2496" s="147" t="s">
        <v>4546</v>
      </c>
      <c r="C2496" s="148">
        <v>79</v>
      </c>
      <c r="D2496" s="148">
        <v>41.57</v>
      </c>
      <c r="E2496" s="148">
        <v>78</v>
      </c>
      <c r="F2496" s="148">
        <v>75.819999999999993</v>
      </c>
      <c r="G2496" s="148">
        <v>64.08</v>
      </c>
      <c r="H2496" s="148">
        <v>87</v>
      </c>
      <c r="I2496" s="148">
        <v>73.454999999999998</v>
      </c>
      <c r="J2496" s="148">
        <v>41</v>
      </c>
    </row>
    <row r="2497" spans="2:10" x14ac:dyDescent="0.2">
      <c r="B2497" s="147" t="s">
        <v>4547</v>
      </c>
      <c r="C2497" s="148">
        <v>79</v>
      </c>
      <c r="D2497" s="148">
        <v>41.52</v>
      </c>
      <c r="E2497" s="148">
        <v>78</v>
      </c>
      <c r="F2497" s="148">
        <v>75.8</v>
      </c>
      <c r="G2497" s="148">
        <v>64.08</v>
      </c>
      <c r="H2497" s="148">
        <v>87</v>
      </c>
      <c r="I2497" s="148">
        <v>73.78</v>
      </c>
      <c r="J2497" s="148">
        <v>41</v>
      </c>
    </row>
    <row r="2498" spans="2:10" x14ac:dyDescent="0.2">
      <c r="B2498" s="147" t="s">
        <v>4548</v>
      </c>
      <c r="C2498" s="148">
        <v>79</v>
      </c>
      <c r="D2498" s="148">
        <v>41.55</v>
      </c>
      <c r="E2498" s="148">
        <v>78</v>
      </c>
      <c r="F2498" s="148">
        <v>75.48</v>
      </c>
      <c r="G2498" s="148">
        <v>64.08</v>
      </c>
      <c r="H2498" s="148">
        <v>87</v>
      </c>
      <c r="I2498" s="148">
        <v>73.790000000000006</v>
      </c>
      <c r="J2498" s="148">
        <v>41</v>
      </c>
    </row>
    <row r="2499" spans="2:10" x14ac:dyDescent="0.2">
      <c r="B2499" s="147" t="s">
        <v>4549</v>
      </c>
      <c r="C2499" s="148">
        <v>79</v>
      </c>
      <c r="D2499" s="148">
        <v>41.53</v>
      </c>
      <c r="E2499" s="148">
        <v>78</v>
      </c>
      <c r="F2499" s="148">
        <v>75.8</v>
      </c>
      <c r="G2499" s="148">
        <v>64.08</v>
      </c>
      <c r="H2499" s="148">
        <v>87</v>
      </c>
      <c r="I2499" s="148">
        <v>73.784999999999997</v>
      </c>
      <c r="J2499" s="148">
        <v>41</v>
      </c>
    </row>
    <row r="2500" spans="2:10" x14ac:dyDescent="0.2">
      <c r="B2500" s="147" t="s">
        <v>4550</v>
      </c>
      <c r="C2500" s="148">
        <v>79.5</v>
      </c>
      <c r="D2500" s="148">
        <v>41.545000000000002</v>
      </c>
      <c r="E2500" s="148">
        <v>78</v>
      </c>
      <c r="F2500" s="148">
        <v>75.81</v>
      </c>
      <c r="G2500" s="148">
        <v>64.08</v>
      </c>
      <c r="H2500" s="148">
        <v>87</v>
      </c>
      <c r="I2500" s="148">
        <v>74.125</v>
      </c>
      <c r="J2500" s="148">
        <v>42.56</v>
      </c>
    </row>
    <row r="2501" spans="2:10" x14ac:dyDescent="0.2">
      <c r="B2501" s="147" t="s">
        <v>4551</v>
      </c>
      <c r="C2501" s="148">
        <v>80</v>
      </c>
      <c r="D2501" s="148">
        <v>41.534999999999997</v>
      </c>
      <c r="E2501" s="148">
        <v>78.5</v>
      </c>
      <c r="F2501" s="148">
        <v>76.14</v>
      </c>
      <c r="G2501" s="148">
        <v>64.415000000000006</v>
      </c>
      <c r="H2501" s="148">
        <v>87</v>
      </c>
      <c r="I2501" s="148">
        <v>74.12</v>
      </c>
      <c r="J2501" s="148">
        <v>42.88</v>
      </c>
    </row>
    <row r="2502" spans="2:10" x14ac:dyDescent="0.2">
      <c r="B2502" s="147" t="s">
        <v>4552</v>
      </c>
      <c r="C2502" s="148">
        <v>80</v>
      </c>
      <c r="D2502" s="148">
        <v>41.54</v>
      </c>
      <c r="E2502" s="148">
        <v>78.5</v>
      </c>
      <c r="F2502" s="148">
        <v>76.14</v>
      </c>
      <c r="G2502" s="148">
        <v>64.415000000000006</v>
      </c>
      <c r="H2502" s="148">
        <v>87</v>
      </c>
      <c r="I2502" s="148">
        <v>74.459999999999994</v>
      </c>
      <c r="J2502" s="148">
        <v>42.89</v>
      </c>
    </row>
    <row r="2503" spans="2:10" x14ac:dyDescent="0.2">
      <c r="B2503" s="147" t="s">
        <v>4553</v>
      </c>
      <c r="C2503" s="148">
        <v>80</v>
      </c>
      <c r="D2503" s="148">
        <v>41.555</v>
      </c>
      <c r="E2503" s="148">
        <v>79</v>
      </c>
      <c r="F2503" s="148">
        <v>76.48</v>
      </c>
      <c r="G2503" s="148">
        <v>64.415000000000006</v>
      </c>
      <c r="H2503" s="148">
        <v>87</v>
      </c>
      <c r="I2503" s="148">
        <v>74.459999999999994</v>
      </c>
      <c r="J2503" s="148">
        <v>42.895000000000003</v>
      </c>
    </row>
    <row r="2504" spans="2:10" x14ac:dyDescent="0.2">
      <c r="B2504" s="147" t="s">
        <v>1280</v>
      </c>
      <c r="C2504" s="148">
        <v>81.73</v>
      </c>
      <c r="D2504" s="148">
        <v>41.4</v>
      </c>
      <c r="E2504" s="148">
        <v>79.900000000000006</v>
      </c>
      <c r="F2504" s="148">
        <v>79.42</v>
      </c>
      <c r="G2504" s="148">
        <v>64.655000000000001</v>
      </c>
      <c r="H2504" s="148">
        <v>89.04</v>
      </c>
      <c r="I2504" s="148">
        <v>74.900000000000006</v>
      </c>
      <c r="J2504" s="148">
        <v>44.494999999999997</v>
      </c>
    </row>
    <row r="2505" spans="2:10" x14ac:dyDescent="0.2">
      <c r="B2505" s="147" t="s">
        <v>972</v>
      </c>
      <c r="C2505" s="148">
        <v>81.734999999999999</v>
      </c>
      <c r="D2505" s="148">
        <v>41.4</v>
      </c>
      <c r="E2505" s="148">
        <v>79.954999999999998</v>
      </c>
      <c r="F2505" s="148">
        <v>82.74</v>
      </c>
      <c r="G2505" s="148">
        <v>64.655000000000001</v>
      </c>
      <c r="H2505" s="148">
        <v>87.94</v>
      </c>
      <c r="I2505" s="148">
        <v>75.260000000000005</v>
      </c>
      <c r="J2505" s="148">
        <v>44.494999999999997</v>
      </c>
    </row>
    <row r="2506" spans="2:10" x14ac:dyDescent="0.2">
      <c r="B2506" s="147" t="s">
        <v>4554</v>
      </c>
      <c r="C2506" s="148">
        <v>81.739999999999995</v>
      </c>
      <c r="D2506" s="148">
        <v>41.51</v>
      </c>
      <c r="E2506" s="148">
        <v>79.97</v>
      </c>
      <c r="F2506" s="148">
        <v>82.685000000000002</v>
      </c>
      <c r="G2506" s="148">
        <v>64.655000000000001</v>
      </c>
      <c r="H2506" s="148">
        <v>87.51</v>
      </c>
      <c r="I2506" s="148">
        <v>75.364999999999995</v>
      </c>
      <c r="J2506" s="148">
        <v>44.505000000000003</v>
      </c>
    </row>
    <row r="2507" spans="2:10" x14ac:dyDescent="0.2">
      <c r="B2507" s="147" t="s">
        <v>5488</v>
      </c>
      <c r="C2507" s="148">
        <v>81.900000000000006</v>
      </c>
      <c r="D2507" s="148">
        <v>41.63</v>
      </c>
      <c r="E2507" s="148">
        <v>80.180000000000007</v>
      </c>
      <c r="F2507" s="148">
        <v>82.8</v>
      </c>
      <c r="G2507" s="148">
        <v>64.575000000000003</v>
      </c>
      <c r="H2507" s="148">
        <v>89.65</v>
      </c>
      <c r="I2507" s="148">
        <v>75.52</v>
      </c>
      <c r="J2507" s="148">
        <v>44.575000000000003</v>
      </c>
    </row>
    <row r="2508" spans="2:10" x14ac:dyDescent="0.2">
      <c r="B2508" s="147" t="s">
        <v>4555</v>
      </c>
      <c r="C2508" s="148">
        <v>82.41</v>
      </c>
      <c r="D2508" s="148">
        <v>42.08</v>
      </c>
      <c r="E2508" s="148">
        <v>80.745000000000005</v>
      </c>
      <c r="F2508" s="148">
        <v>82.81</v>
      </c>
      <c r="G2508" s="148">
        <v>64.605000000000004</v>
      </c>
      <c r="H2508" s="148">
        <v>88.35</v>
      </c>
      <c r="I2508" s="148">
        <v>75.575000000000003</v>
      </c>
      <c r="J2508" s="148">
        <v>44.975000000000001</v>
      </c>
    </row>
    <row r="2509" spans="2:10" x14ac:dyDescent="0.2">
      <c r="B2509" s="147" t="s">
        <v>4556</v>
      </c>
      <c r="C2509" s="148">
        <v>82.54</v>
      </c>
      <c r="D2509" s="148">
        <v>42.06</v>
      </c>
      <c r="E2509" s="148">
        <v>80.930000000000007</v>
      </c>
      <c r="F2509" s="148">
        <v>82.834999999999994</v>
      </c>
      <c r="G2509" s="148">
        <v>64.62</v>
      </c>
      <c r="H2509" s="148">
        <v>88.17</v>
      </c>
      <c r="I2509" s="148">
        <v>75.94</v>
      </c>
      <c r="J2509" s="148">
        <v>44.994999999999997</v>
      </c>
    </row>
    <row r="2510" spans="2:10" x14ac:dyDescent="0.2">
      <c r="B2510" s="147" t="s">
        <v>4557</v>
      </c>
      <c r="C2510" s="148">
        <v>82.555000000000007</v>
      </c>
      <c r="D2510" s="148">
        <v>42.08</v>
      </c>
      <c r="E2510" s="148">
        <v>80.97</v>
      </c>
      <c r="F2510" s="148">
        <v>81.33</v>
      </c>
      <c r="G2510" s="148">
        <v>64.62</v>
      </c>
      <c r="H2510" s="148">
        <v>88.14</v>
      </c>
      <c r="I2510" s="148">
        <v>76.040000000000006</v>
      </c>
      <c r="J2510" s="148">
        <v>45.02</v>
      </c>
    </row>
    <row r="2511" spans="2:10" x14ac:dyDescent="0.2">
      <c r="B2511" s="147" t="s">
        <v>4558</v>
      </c>
      <c r="C2511" s="148">
        <v>82.564999999999998</v>
      </c>
      <c r="D2511" s="148">
        <v>42.055</v>
      </c>
      <c r="E2511" s="148">
        <v>80.98</v>
      </c>
      <c r="F2511" s="148">
        <v>80.66</v>
      </c>
      <c r="G2511" s="148">
        <v>65.02</v>
      </c>
      <c r="H2511" s="148">
        <v>86.99</v>
      </c>
      <c r="I2511" s="148">
        <v>76.064999999999998</v>
      </c>
      <c r="J2511" s="148">
        <v>44.97</v>
      </c>
    </row>
    <row r="2512" spans="2:10" x14ac:dyDescent="0.2">
      <c r="B2512" s="147" t="s">
        <v>4559</v>
      </c>
      <c r="C2512" s="148">
        <v>82.564999999999998</v>
      </c>
      <c r="D2512" s="148">
        <v>42.055</v>
      </c>
      <c r="E2512" s="148">
        <v>80.98</v>
      </c>
      <c r="F2512" s="148">
        <v>79.55</v>
      </c>
      <c r="G2512" s="148">
        <v>65.105000000000004</v>
      </c>
      <c r="H2512" s="148">
        <v>86.52</v>
      </c>
      <c r="I2512" s="148">
        <v>76.099999999999994</v>
      </c>
      <c r="J2512" s="148">
        <v>44.984999999999999</v>
      </c>
    </row>
    <row r="2513" spans="2:10" x14ac:dyDescent="0.2">
      <c r="B2513" s="147" t="s">
        <v>4560</v>
      </c>
      <c r="C2513" s="148">
        <v>82.6</v>
      </c>
      <c r="D2513" s="148">
        <v>42.1</v>
      </c>
      <c r="E2513" s="148">
        <v>81.004999999999995</v>
      </c>
      <c r="F2513" s="148">
        <v>78.28</v>
      </c>
      <c r="G2513" s="148">
        <v>65.144999999999996</v>
      </c>
      <c r="H2513" s="148">
        <v>85.11</v>
      </c>
      <c r="I2513" s="148">
        <v>76.150000000000006</v>
      </c>
      <c r="J2513" s="148">
        <v>45.02</v>
      </c>
    </row>
    <row r="2514" spans="2:10" x14ac:dyDescent="0.2">
      <c r="B2514" s="147" t="s">
        <v>4561</v>
      </c>
      <c r="C2514" s="148">
        <v>82.584999999999994</v>
      </c>
      <c r="D2514" s="148">
        <v>42.034999999999997</v>
      </c>
      <c r="E2514" s="148">
        <v>81.004999999999995</v>
      </c>
      <c r="F2514" s="148">
        <v>77.510000000000005</v>
      </c>
      <c r="G2514" s="148">
        <v>65.16</v>
      </c>
      <c r="H2514" s="148">
        <v>87.1</v>
      </c>
      <c r="I2514" s="148">
        <v>76.12</v>
      </c>
      <c r="J2514" s="148">
        <v>44.634999999999998</v>
      </c>
    </row>
    <row r="2515" spans="2:10" x14ac:dyDescent="0.2">
      <c r="B2515" s="147" t="s">
        <v>5489</v>
      </c>
      <c r="C2515" s="148">
        <v>82.555000000000007</v>
      </c>
      <c r="D2515" s="148">
        <v>42.1</v>
      </c>
      <c r="E2515" s="148">
        <v>80.97</v>
      </c>
      <c r="F2515" s="148">
        <v>77.41</v>
      </c>
      <c r="G2515" s="148">
        <v>65.150000000000006</v>
      </c>
      <c r="H2515" s="148">
        <v>87.76</v>
      </c>
      <c r="I2515" s="148">
        <v>76.14</v>
      </c>
      <c r="J2515" s="148">
        <v>44.965000000000003</v>
      </c>
    </row>
    <row r="2516" spans="2:10" x14ac:dyDescent="0.2">
      <c r="B2516" s="147" t="s">
        <v>4562</v>
      </c>
      <c r="C2516" s="148">
        <v>81.5</v>
      </c>
      <c r="D2516" s="148">
        <v>42.58</v>
      </c>
      <c r="E2516" s="148">
        <v>81</v>
      </c>
      <c r="F2516" s="148">
        <v>76.81</v>
      </c>
      <c r="G2516" s="148">
        <v>65.25</v>
      </c>
      <c r="H2516" s="148">
        <v>87</v>
      </c>
      <c r="I2516" s="148">
        <v>76.14</v>
      </c>
      <c r="J2516" s="148">
        <v>43.914999999999999</v>
      </c>
    </row>
    <row r="2517" spans="2:10" x14ac:dyDescent="0.2">
      <c r="B2517" s="147" t="s">
        <v>4563</v>
      </c>
      <c r="C2517" s="148">
        <v>81.5</v>
      </c>
      <c r="D2517" s="148">
        <v>42.534999999999997</v>
      </c>
      <c r="E2517" s="148">
        <v>81</v>
      </c>
      <c r="F2517" s="148">
        <v>76.790000000000006</v>
      </c>
      <c r="G2517" s="148">
        <v>65.25</v>
      </c>
      <c r="H2517" s="148">
        <v>87</v>
      </c>
      <c r="I2517" s="148">
        <v>76.11</v>
      </c>
      <c r="J2517" s="148">
        <v>43.53</v>
      </c>
    </row>
    <row r="2518" spans="2:10" x14ac:dyDescent="0.2">
      <c r="B2518" s="147" t="s">
        <v>4564</v>
      </c>
      <c r="C2518" s="148">
        <v>81</v>
      </c>
      <c r="D2518" s="148">
        <v>42.52</v>
      </c>
      <c r="E2518" s="148">
        <v>81</v>
      </c>
      <c r="F2518" s="148">
        <v>77.11</v>
      </c>
      <c r="G2518" s="148">
        <v>65.25</v>
      </c>
      <c r="H2518" s="148">
        <v>87</v>
      </c>
      <c r="I2518" s="148">
        <v>76.11</v>
      </c>
      <c r="J2518" s="148">
        <v>43.53</v>
      </c>
    </row>
    <row r="2519" spans="2:10" x14ac:dyDescent="0.2">
      <c r="B2519" s="147" t="s">
        <v>4565</v>
      </c>
      <c r="C2519" s="148">
        <v>81.5</v>
      </c>
      <c r="D2519" s="148">
        <v>42.564999999999998</v>
      </c>
      <c r="E2519" s="148">
        <v>81</v>
      </c>
      <c r="F2519" s="148">
        <v>77.13</v>
      </c>
      <c r="G2519" s="148">
        <v>65.25</v>
      </c>
      <c r="H2519" s="148">
        <v>87</v>
      </c>
      <c r="I2519" s="148">
        <v>76.135000000000005</v>
      </c>
      <c r="J2519" s="148">
        <v>43.575000000000003</v>
      </c>
    </row>
    <row r="2520" spans="2:10" x14ac:dyDescent="0.2">
      <c r="B2520" s="147" t="s">
        <v>4566</v>
      </c>
      <c r="C2520" s="148">
        <v>81.5</v>
      </c>
      <c r="D2520" s="148">
        <v>42.52</v>
      </c>
      <c r="E2520" s="148">
        <v>81</v>
      </c>
      <c r="F2520" s="148">
        <v>77.114999999999995</v>
      </c>
      <c r="G2520" s="148">
        <v>65.25</v>
      </c>
      <c r="H2520" s="148">
        <v>87</v>
      </c>
      <c r="I2520" s="148">
        <v>76.12</v>
      </c>
      <c r="J2520" s="148">
        <v>43.54</v>
      </c>
    </row>
    <row r="2521" spans="2:10" x14ac:dyDescent="0.2">
      <c r="B2521" s="147" t="s">
        <v>4567</v>
      </c>
      <c r="C2521" s="148">
        <v>81.5</v>
      </c>
      <c r="D2521" s="148">
        <v>42.53</v>
      </c>
      <c r="E2521" s="148">
        <v>81</v>
      </c>
      <c r="F2521" s="148">
        <v>77.12</v>
      </c>
      <c r="G2521" s="148">
        <v>65.25</v>
      </c>
      <c r="H2521" s="148">
        <v>87</v>
      </c>
      <c r="I2521" s="148">
        <v>76.12</v>
      </c>
      <c r="J2521" s="148">
        <v>43.55</v>
      </c>
    </row>
    <row r="2522" spans="2:10" x14ac:dyDescent="0.2">
      <c r="B2522" s="147" t="s">
        <v>4568</v>
      </c>
      <c r="C2522" s="148">
        <v>82.57</v>
      </c>
      <c r="D2522" s="148">
        <v>42.064999999999998</v>
      </c>
      <c r="E2522" s="148">
        <v>80.680000000000007</v>
      </c>
      <c r="F2522" s="148">
        <v>77.14</v>
      </c>
      <c r="G2522" s="148">
        <v>65.25</v>
      </c>
      <c r="H2522" s="148">
        <v>86.72</v>
      </c>
      <c r="I2522" s="148">
        <v>79</v>
      </c>
      <c r="J2522" s="148">
        <v>44.015000000000001</v>
      </c>
    </row>
    <row r="2523" spans="2:10" x14ac:dyDescent="0.2">
      <c r="B2523" s="147" t="s">
        <v>4569</v>
      </c>
      <c r="C2523" s="148">
        <v>82.57</v>
      </c>
      <c r="D2523" s="148">
        <v>42.715000000000003</v>
      </c>
      <c r="E2523" s="148">
        <v>80.680000000000007</v>
      </c>
      <c r="F2523" s="148">
        <v>77.12</v>
      </c>
      <c r="G2523" s="148">
        <v>65.25</v>
      </c>
      <c r="H2523" s="148">
        <v>86.72</v>
      </c>
      <c r="I2523" s="148">
        <v>79</v>
      </c>
      <c r="J2523" s="148">
        <v>44.015000000000001</v>
      </c>
    </row>
    <row r="2524" spans="2:10" x14ac:dyDescent="0.2">
      <c r="B2524" s="147" t="s">
        <v>4570</v>
      </c>
      <c r="C2524" s="148">
        <v>82.105000000000004</v>
      </c>
      <c r="D2524" s="148">
        <v>42.704999999999998</v>
      </c>
      <c r="E2524" s="148">
        <v>80.709999999999994</v>
      </c>
      <c r="F2524" s="148">
        <v>77.83</v>
      </c>
      <c r="G2524" s="148">
        <v>65.194999999999993</v>
      </c>
      <c r="H2524" s="148">
        <v>86.28</v>
      </c>
      <c r="I2524" s="148">
        <v>78.87</v>
      </c>
      <c r="J2524" s="148">
        <v>44.55</v>
      </c>
    </row>
    <row r="2525" spans="2:10" x14ac:dyDescent="0.2">
      <c r="B2525" s="147" t="s">
        <v>4571</v>
      </c>
      <c r="C2525" s="148">
        <v>82.4</v>
      </c>
      <c r="D2525" s="148">
        <v>42.704999999999998</v>
      </c>
      <c r="E2525" s="148">
        <v>80.704999999999998</v>
      </c>
      <c r="F2525" s="148">
        <v>77.37</v>
      </c>
      <c r="G2525" s="148">
        <v>65.19</v>
      </c>
      <c r="H2525" s="148">
        <v>84.73</v>
      </c>
      <c r="I2525" s="148">
        <v>78.665000000000006</v>
      </c>
      <c r="J2525" s="148">
        <v>44.454999999999998</v>
      </c>
    </row>
    <row r="2526" spans="2:10" x14ac:dyDescent="0.2">
      <c r="B2526" s="147" t="s">
        <v>1281</v>
      </c>
      <c r="C2526" s="148">
        <v>82.54</v>
      </c>
      <c r="D2526" s="148">
        <v>42.884999999999998</v>
      </c>
      <c r="E2526" s="148">
        <v>80.7</v>
      </c>
      <c r="F2526" s="148">
        <v>76.97</v>
      </c>
      <c r="G2526" s="148">
        <v>65.19</v>
      </c>
      <c r="H2526" s="148">
        <v>84.12</v>
      </c>
      <c r="I2526" s="148">
        <v>78.16</v>
      </c>
      <c r="J2526" s="148">
        <v>43.92</v>
      </c>
    </row>
    <row r="2527" spans="2:10" x14ac:dyDescent="0.2">
      <c r="B2527" s="147" t="s">
        <v>4572</v>
      </c>
      <c r="C2527" s="148">
        <v>81.16</v>
      </c>
      <c r="D2527" s="148">
        <v>41.85</v>
      </c>
      <c r="E2527" s="148">
        <v>80.69</v>
      </c>
      <c r="F2527" s="148">
        <v>76.5</v>
      </c>
      <c r="G2527" s="148">
        <v>65.180000000000007</v>
      </c>
      <c r="H2527" s="148">
        <v>84.765000000000001</v>
      </c>
      <c r="I2527" s="148">
        <v>75.78</v>
      </c>
      <c r="J2527" s="148">
        <v>44.1</v>
      </c>
    </row>
    <row r="2528" spans="2:10" x14ac:dyDescent="0.2">
      <c r="B2528" s="147" t="s">
        <v>4573</v>
      </c>
      <c r="C2528" s="148">
        <v>80.465000000000003</v>
      </c>
      <c r="D2528" s="148">
        <v>41.66</v>
      </c>
      <c r="E2528" s="148">
        <v>80.075000000000003</v>
      </c>
      <c r="F2528" s="148">
        <v>76.33</v>
      </c>
      <c r="G2528" s="148">
        <v>65.2</v>
      </c>
      <c r="H2528" s="148">
        <v>84.965000000000003</v>
      </c>
      <c r="I2528" s="148">
        <v>74.41</v>
      </c>
      <c r="J2528" s="148">
        <v>44.09</v>
      </c>
    </row>
    <row r="2529" spans="2:10" x14ac:dyDescent="0.2">
      <c r="B2529" s="147" t="s">
        <v>4574</v>
      </c>
      <c r="C2529" s="148">
        <v>79.97</v>
      </c>
      <c r="D2529" s="148">
        <v>41.65</v>
      </c>
      <c r="E2529" s="148">
        <v>79.989999999999995</v>
      </c>
      <c r="F2529" s="148">
        <v>76.02</v>
      </c>
      <c r="G2529" s="148">
        <v>65.19</v>
      </c>
      <c r="H2529" s="148">
        <v>84.954999999999998</v>
      </c>
      <c r="I2529" s="148">
        <v>74.575000000000003</v>
      </c>
      <c r="J2529" s="148">
        <v>44.11</v>
      </c>
    </row>
    <row r="2530" spans="2:10" x14ac:dyDescent="0.2">
      <c r="B2530" s="147" t="s">
        <v>4575</v>
      </c>
      <c r="C2530" s="148">
        <v>79.814999999999998</v>
      </c>
      <c r="D2530" s="148">
        <v>41.59</v>
      </c>
      <c r="E2530" s="148">
        <v>79.83</v>
      </c>
      <c r="F2530" s="148">
        <v>75.47</v>
      </c>
      <c r="G2530" s="148">
        <v>65.135000000000005</v>
      </c>
      <c r="H2530" s="148">
        <v>84.864999999999995</v>
      </c>
      <c r="I2530" s="148">
        <v>74.86</v>
      </c>
      <c r="J2530" s="148">
        <v>43.98</v>
      </c>
    </row>
    <row r="2531" spans="2:10" x14ac:dyDescent="0.2">
      <c r="B2531" s="147" t="s">
        <v>4576</v>
      </c>
      <c r="C2531" s="148">
        <v>79.77</v>
      </c>
      <c r="D2531" s="148">
        <v>41.18</v>
      </c>
      <c r="E2531" s="148">
        <v>79.83</v>
      </c>
      <c r="F2531" s="148">
        <v>75.2</v>
      </c>
      <c r="G2531" s="148">
        <v>64.95</v>
      </c>
      <c r="H2531" s="148">
        <v>85.745000000000005</v>
      </c>
      <c r="I2531" s="148">
        <v>74.91</v>
      </c>
      <c r="J2531" s="148">
        <v>43.55</v>
      </c>
    </row>
    <row r="2532" spans="2:10" x14ac:dyDescent="0.2">
      <c r="B2532" s="147" t="s">
        <v>4577</v>
      </c>
      <c r="C2532" s="148">
        <v>79.034999999999997</v>
      </c>
      <c r="D2532" s="148">
        <v>41.15</v>
      </c>
      <c r="E2532" s="148">
        <v>78.63</v>
      </c>
      <c r="F2532" s="148">
        <v>75.400000000000006</v>
      </c>
      <c r="G2532" s="148">
        <v>64.924999999999997</v>
      </c>
      <c r="H2532" s="148">
        <v>85.915000000000006</v>
      </c>
      <c r="I2532" s="148">
        <v>74.959999999999994</v>
      </c>
      <c r="J2532" s="148">
        <v>43.52</v>
      </c>
    </row>
    <row r="2533" spans="2:10" x14ac:dyDescent="0.2">
      <c r="B2533" s="147" t="s">
        <v>4578</v>
      </c>
      <c r="C2533" s="148">
        <v>78.59</v>
      </c>
      <c r="D2533" s="148">
        <v>41.11</v>
      </c>
      <c r="E2533" s="148">
        <v>79.14</v>
      </c>
      <c r="F2533" s="148">
        <v>75.47</v>
      </c>
      <c r="G2533" s="148">
        <v>64.94</v>
      </c>
      <c r="H2533" s="148">
        <v>84.98</v>
      </c>
      <c r="I2533" s="148">
        <v>74.989999999999995</v>
      </c>
      <c r="J2533" s="148">
        <v>43.48</v>
      </c>
    </row>
    <row r="2534" spans="2:10" x14ac:dyDescent="0.2">
      <c r="B2534" s="147" t="s">
        <v>4579</v>
      </c>
      <c r="C2534" s="148">
        <v>78.44</v>
      </c>
      <c r="D2534" s="148">
        <v>41</v>
      </c>
      <c r="E2534" s="148">
        <v>79.53</v>
      </c>
      <c r="F2534" s="148">
        <v>75.45</v>
      </c>
      <c r="G2534" s="148">
        <v>64.87</v>
      </c>
      <c r="H2534" s="148">
        <v>84.84</v>
      </c>
      <c r="I2534" s="148">
        <v>74.989999999999995</v>
      </c>
      <c r="J2534" s="148">
        <v>43.49</v>
      </c>
    </row>
    <row r="2535" spans="2:10" x14ac:dyDescent="0.2">
      <c r="B2535" s="147" t="s">
        <v>4580</v>
      </c>
      <c r="C2535" s="148">
        <v>78.430000000000007</v>
      </c>
      <c r="D2535" s="148">
        <v>41.01</v>
      </c>
      <c r="E2535" s="148">
        <v>79.584999999999994</v>
      </c>
      <c r="F2535" s="148">
        <v>75.459999999999994</v>
      </c>
      <c r="G2535" s="148">
        <v>64.844999999999999</v>
      </c>
      <c r="H2535" s="148">
        <v>84.2</v>
      </c>
      <c r="I2535" s="148">
        <v>74.97</v>
      </c>
      <c r="J2535" s="148">
        <v>43.48</v>
      </c>
    </row>
    <row r="2536" spans="2:10" x14ac:dyDescent="0.2">
      <c r="B2536" s="147" t="s">
        <v>4581</v>
      </c>
      <c r="C2536" s="148">
        <v>78.444999999999993</v>
      </c>
      <c r="D2536" s="148">
        <v>40.64</v>
      </c>
      <c r="E2536" s="148">
        <v>79.61</v>
      </c>
      <c r="F2536" s="148">
        <v>75.459999999999994</v>
      </c>
      <c r="G2536" s="148">
        <v>64.515000000000001</v>
      </c>
      <c r="H2536" s="148">
        <v>83.015000000000001</v>
      </c>
      <c r="I2536" s="148">
        <v>74.984999999999999</v>
      </c>
      <c r="J2536" s="148">
        <v>43.484999999999999</v>
      </c>
    </row>
    <row r="2537" spans="2:10" x14ac:dyDescent="0.2">
      <c r="B2537" s="147" t="s">
        <v>4582</v>
      </c>
      <c r="C2537" s="148">
        <v>78.42</v>
      </c>
      <c r="D2537" s="148">
        <v>40.555</v>
      </c>
      <c r="E2537" s="148">
        <v>79.594999999999999</v>
      </c>
      <c r="F2537" s="148">
        <v>75.45</v>
      </c>
      <c r="G2537" s="148">
        <v>64.454999999999998</v>
      </c>
      <c r="H2537" s="148">
        <v>84.38</v>
      </c>
      <c r="I2537" s="148">
        <v>74.959999999999994</v>
      </c>
      <c r="J2537" s="148">
        <v>43.55</v>
      </c>
    </row>
    <row r="2538" spans="2:10" x14ac:dyDescent="0.2">
      <c r="B2538" s="147" t="s">
        <v>4583</v>
      </c>
      <c r="C2538" s="148">
        <v>78.459999999999994</v>
      </c>
      <c r="D2538" s="148">
        <v>40.619999999999997</v>
      </c>
      <c r="E2538" s="148">
        <v>79.724999999999994</v>
      </c>
      <c r="F2538" s="148">
        <v>75.489999999999995</v>
      </c>
      <c r="G2538" s="148">
        <v>64.45</v>
      </c>
      <c r="H2538" s="148">
        <v>84.05</v>
      </c>
      <c r="I2538" s="148">
        <v>75.010000000000005</v>
      </c>
      <c r="J2538" s="148">
        <v>43.634999999999998</v>
      </c>
    </row>
    <row r="2539" spans="2:10" x14ac:dyDescent="0.2">
      <c r="B2539" s="147" t="s">
        <v>4584</v>
      </c>
      <c r="C2539" s="148">
        <v>78.45</v>
      </c>
      <c r="D2539" s="148">
        <v>40.6</v>
      </c>
      <c r="E2539" s="148">
        <v>79.715000000000003</v>
      </c>
      <c r="F2539" s="148">
        <v>75.48</v>
      </c>
      <c r="G2539" s="148">
        <v>64.114999999999995</v>
      </c>
      <c r="H2539" s="148">
        <v>84.05</v>
      </c>
      <c r="I2539" s="148">
        <v>75</v>
      </c>
      <c r="J2539" s="148">
        <v>43.615000000000002</v>
      </c>
    </row>
    <row r="2540" spans="2:10" x14ac:dyDescent="0.2">
      <c r="B2540" s="147" t="s">
        <v>4585</v>
      </c>
      <c r="C2540" s="148">
        <v>78.454999999999998</v>
      </c>
      <c r="D2540" s="148">
        <v>40.590000000000003</v>
      </c>
      <c r="E2540" s="148">
        <v>79.715000000000003</v>
      </c>
      <c r="F2540" s="148">
        <v>75.48</v>
      </c>
      <c r="G2540" s="148">
        <v>64.114999999999995</v>
      </c>
      <c r="H2540" s="148">
        <v>84.05</v>
      </c>
      <c r="I2540" s="148">
        <v>75</v>
      </c>
      <c r="J2540" s="148">
        <v>43.62</v>
      </c>
    </row>
    <row r="2541" spans="2:10" x14ac:dyDescent="0.2">
      <c r="B2541" s="147" t="s">
        <v>4586</v>
      </c>
      <c r="C2541" s="148">
        <v>86.13</v>
      </c>
      <c r="D2541" s="148">
        <v>44.494999999999997</v>
      </c>
      <c r="E2541" s="148">
        <v>87.555000000000007</v>
      </c>
      <c r="F2541" s="148">
        <v>82.21</v>
      </c>
      <c r="G2541" s="148">
        <v>70.45</v>
      </c>
      <c r="H2541" s="148">
        <v>91.54</v>
      </c>
      <c r="I2541" s="148">
        <v>83.1</v>
      </c>
      <c r="J2541" s="148">
        <v>49.08</v>
      </c>
    </row>
    <row r="2542" spans="2:10" x14ac:dyDescent="0.2">
      <c r="B2542" s="147" t="s">
        <v>4587</v>
      </c>
      <c r="C2542" s="148">
        <v>86.13</v>
      </c>
      <c r="D2542" s="148">
        <v>45.55</v>
      </c>
      <c r="E2542" s="148">
        <v>87.555000000000007</v>
      </c>
      <c r="F2542" s="148">
        <v>82.21</v>
      </c>
      <c r="G2542" s="148">
        <v>70.814999999999998</v>
      </c>
      <c r="H2542" s="148">
        <v>91.54</v>
      </c>
      <c r="I2542" s="148">
        <v>83.53</v>
      </c>
      <c r="J2542" s="148">
        <v>49.33</v>
      </c>
    </row>
    <row r="2543" spans="2:10" x14ac:dyDescent="0.2">
      <c r="B2543" s="147" t="s">
        <v>4588</v>
      </c>
      <c r="C2543" s="148">
        <v>86.35</v>
      </c>
      <c r="D2543" s="148">
        <v>44.77</v>
      </c>
      <c r="E2543" s="148">
        <v>87.77</v>
      </c>
      <c r="F2543" s="148">
        <v>79.459999999999994</v>
      </c>
      <c r="G2543" s="148">
        <v>64.935000000000002</v>
      </c>
      <c r="H2543" s="148">
        <v>87.01</v>
      </c>
      <c r="I2543" s="148">
        <v>76.59</v>
      </c>
      <c r="J2543" s="148">
        <v>45.234999999999999</v>
      </c>
    </row>
    <row r="2544" spans="2:10" x14ac:dyDescent="0.2">
      <c r="B2544" s="147" t="s">
        <v>4589</v>
      </c>
      <c r="C2544" s="148">
        <v>87.95</v>
      </c>
      <c r="D2544" s="148">
        <v>41.31</v>
      </c>
      <c r="E2544" s="148">
        <v>89.394999999999996</v>
      </c>
      <c r="F2544" s="148">
        <v>80.63</v>
      </c>
      <c r="G2544" s="148">
        <v>65.48</v>
      </c>
      <c r="H2544" s="148">
        <v>88.63</v>
      </c>
      <c r="I2544" s="148">
        <v>77.234999999999999</v>
      </c>
      <c r="J2544" s="148">
        <v>44.164999999999999</v>
      </c>
    </row>
    <row r="2545" spans="2:10" x14ac:dyDescent="0.2">
      <c r="B2545" s="147" t="s">
        <v>4590</v>
      </c>
      <c r="C2545" s="148">
        <v>88.23</v>
      </c>
      <c r="D2545" s="148">
        <v>41.11</v>
      </c>
      <c r="E2545" s="148">
        <v>89.685000000000002</v>
      </c>
      <c r="F2545" s="148">
        <v>80.040000000000006</v>
      </c>
      <c r="G2545" s="148">
        <v>67.034999999999997</v>
      </c>
      <c r="H2545" s="148">
        <v>86.74</v>
      </c>
      <c r="I2545" s="148">
        <v>77.805000000000007</v>
      </c>
      <c r="J2545" s="148">
        <v>43.484999999999999</v>
      </c>
    </row>
    <row r="2546" spans="2:10" x14ac:dyDescent="0.2">
      <c r="B2546" s="147" t="s">
        <v>4591</v>
      </c>
      <c r="C2546" s="148">
        <v>88.49</v>
      </c>
      <c r="D2546" s="148">
        <v>40.93</v>
      </c>
      <c r="E2546" s="148">
        <v>89.944999999999993</v>
      </c>
      <c r="F2546" s="148">
        <v>79.94</v>
      </c>
      <c r="G2546" s="148">
        <v>67.055000000000007</v>
      </c>
      <c r="H2546" s="148">
        <v>86.215000000000003</v>
      </c>
      <c r="I2546" s="148">
        <v>77.92</v>
      </c>
      <c r="J2546" s="148">
        <v>42.97</v>
      </c>
    </row>
    <row r="2547" spans="2:10" x14ac:dyDescent="0.2">
      <c r="B2547" s="147" t="s">
        <v>1086</v>
      </c>
      <c r="C2547" s="148">
        <v>78.900000000000006</v>
      </c>
      <c r="D2547" s="148">
        <v>40.93</v>
      </c>
      <c r="E2547" s="148">
        <v>81.834999999999994</v>
      </c>
      <c r="F2547" s="148">
        <v>80</v>
      </c>
      <c r="G2547" s="148">
        <v>67.08</v>
      </c>
      <c r="H2547" s="148">
        <v>86.06</v>
      </c>
      <c r="I2547" s="148">
        <v>77.040000000000006</v>
      </c>
      <c r="J2547" s="148">
        <v>42.41</v>
      </c>
    </row>
    <row r="2548" spans="2:10" x14ac:dyDescent="0.2">
      <c r="B2548" s="147" t="s">
        <v>974</v>
      </c>
      <c r="C2548" s="148">
        <v>79.2</v>
      </c>
      <c r="D2548" s="148">
        <v>41.88</v>
      </c>
      <c r="E2548" s="148">
        <v>82.564999999999998</v>
      </c>
      <c r="F2548" s="148">
        <v>80</v>
      </c>
      <c r="G2548" s="148">
        <v>67.144999999999996</v>
      </c>
      <c r="H2548" s="148">
        <v>87.055000000000007</v>
      </c>
      <c r="I2548" s="148">
        <v>77.400000000000006</v>
      </c>
      <c r="J2548" s="148">
        <v>43.54</v>
      </c>
    </row>
    <row r="2549" spans="2:10" x14ac:dyDescent="0.2">
      <c r="B2549" s="147" t="s">
        <v>4592</v>
      </c>
      <c r="C2549" s="148">
        <v>79.5</v>
      </c>
      <c r="D2549" s="148">
        <v>41.91</v>
      </c>
      <c r="E2549" s="148">
        <v>82.935000000000002</v>
      </c>
      <c r="F2549" s="148">
        <v>79.959999999999994</v>
      </c>
      <c r="G2549" s="148">
        <v>67.155000000000001</v>
      </c>
      <c r="H2549" s="148">
        <v>87.064999999999998</v>
      </c>
      <c r="I2549" s="148">
        <v>77.72</v>
      </c>
      <c r="J2549" s="148">
        <v>44.255000000000003</v>
      </c>
    </row>
    <row r="2550" spans="2:10" x14ac:dyDescent="0.2">
      <c r="B2550" s="147" t="s">
        <v>4593</v>
      </c>
      <c r="C2550" s="148">
        <v>79.81</v>
      </c>
      <c r="D2550" s="148">
        <v>41.924999999999997</v>
      </c>
      <c r="E2550" s="148">
        <v>83.045000000000002</v>
      </c>
      <c r="F2550" s="148">
        <v>79.98</v>
      </c>
      <c r="G2550" s="148">
        <v>67.16</v>
      </c>
      <c r="H2550" s="148">
        <v>87.064999999999998</v>
      </c>
      <c r="I2550" s="148">
        <v>77.72</v>
      </c>
      <c r="J2550" s="148">
        <v>44.86</v>
      </c>
    </row>
    <row r="2551" spans="2:10" x14ac:dyDescent="0.2">
      <c r="B2551" s="147" t="s">
        <v>4594</v>
      </c>
      <c r="C2551" s="148">
        <v>79.59</v>
      </c>
      <c r="D2551" s="148">
        <v>41.935000000000002</v>
      </c>
      <c r="E2551" s="148">
        <v>83.09</v>
      </c>
      <c r="F2551" s="148">
        <v>80</v>
      </c>
      <c r="G2551" s="148">
        <v>67.075000000000003</v>
      </c>
      <c r="H2551" s="148">
        <v>87.19</v>
      </c>
      <c r="I2551" s="148">
        <v>77.459999999999994</v>
      </c>
      <c r="J2551" s="148">
        <v>45.454999999999998</v>
      </c>
    </row>
    <row r="2552" spans="2:10" x14ac:dyDescent="0.2">
      <c r="B2552" s="147" t="s">
        <v>4595</v>
      </c>
      <c r="C2552" s="148">
        <v>79.91</v>
      </c>
      <c r="D2552" s="148">
        <v>42.145000000000003</v>
      </c>
      <c r="E2552" s="148">
        <v>83.09</v>
      </c>
      <c r="F2552" s="148">
        <v>79.650000000000006</v>
      </c>
      <c r="G2552" s="148">
        <v>67.055000000000007</v>
      </c>
      <c r="H2552" s="148">
        <v>87.224999999999994</v>
      </c>
      <c r="I2552" s="148">
        <v>78.2</v>
      </c>
      <c r="J2552" s="148">
        <v>45.64</v>
      </c>
    </row>
    <row r="2553" spans="2:10" x14ac:dyDescent="0.2">
      <c r="B2553" s="147" t="s">
        <v>5490</v>
      </c>
      <c r="C2553" s="148">
        <v>80.150000000000006</v>
      </c>
      <c r="D2553" s="148">
        <v>42.215000000000003</v>
      </c>
      <c r="E2553" s="148">
        <v>83.084999999999994</v>
      </c>
      <c r="F2553" s="148">
        <v>79.63</v>
      </c>
      <c r="G2553" s="148">
        <v>67.165000000000006</v>
      </c>
      <c r="H2553" s="148">
        <v>87.105000000000004</v>
      </c>
      <c r="I2553" s="148">
        <v>78.17</v>
      </c>
      <c r="J2553" s="148">
        <v>46.104999999999997</v>
      </c>
    </row>
    <row r="2554" spans="2:10" x14ac:dyDescent="0.2">
      <c r="B2554" s="147" t="s">
        <v>4596</v>
      </c>
      <c r="C2554" s="148">
        <v>79.81</v>
      </c>
      <c r="D2554" s="148">
        <v>42.5</v>
      </c>
      <c r="E2554" s="148">
        <v>82.775000000000006</v>
      </c>
      <c r="F2554" s="148">
        <v>79.819999999999993</v>
      </c>
      <c r="G2554" s="148">
        <v>67.16</v>
      </c>
      <c r="H2554" s="148">
        <v>86.5</v>
      </c>
      <c r="I2554" s="148">
        <v>77.16</v>
      </c>
      <c r="J2554" s="148">
        <v>43.265000000000001</v>
      </c>
    </row>
    <row r="2555" spans="2:10" x14ac:dyDescent="0.2">
      <c r="B2555" s="147" t="s">
        <v>4597</v>
      </c>
      <c r="C2555" s="148">
        <v>79.209999999999994</v>
      </c>
      <c r="D2555" s="148">
        <v>42.5</v>
      </c>
      <c r="E2555" s="148">
        <v>82.77</v>
      </c>
      <c r="F2555" s="148">
        <v>78.44</v>
      </c>
      <c r="G2555" s="148">
        <v>67.045000000000002</v>
      </c>
      <c r="H2555" s="148">
        <v>86.5</v>
      </c>
      <c r="I2555" s="148">
        <v>76.75</v>
      </c>
      <c r="J2555" s="148">
        <v>43.24</v>
      </c>
    </row>
    <row r="2556" spans="2:10" x14ac:dyDescent="0.2">
      <c r="B2556" s="147" t="s">
        <v>4598</v>
      </c>
      <c r="C2556" s="148">
        <v>78.3</v>
      </c>
      <c r="D2556" s="148">
        <v>42.5</v>
      </c>
      <c r="E2556" s="148">
        <v>82.76</v>
      </c>
      <c r="F2556" s="148">
        <v>78.44</v>
      </c>
      <c r="G2556" s="148">
        <v>67.040000000000006</v>
      </c>
      <c r="H2556" s="148">
        <v>87</v>
      </c>
      <c r="I2556" s="148">
        <v>75.03</v>
      </c>
      <c r="J2556" s="148">
        <v>43.21</v>
      </c>
    </row>
    <row r="2557" spans="2:10" x14ac:dyDescent="0.2">
      <c r="B2557" s="147" t="s">
        <v>4599</v>
      </c>
      <c r="C2557" s="148">
        <v>78.03</v>
      </c>
      <c r="D2557" s="148">
        <v>42.5</v>
      </c>
      <c r="E2557" s="148">
        <v>82.754999999999995</v>
      </c>
      <c r="F2557" s="148">
        <v>78.430000000000007</v>
      </c>
      <c r="G2557" s="148">
        <v>67.03</v>
      </c>
      <c r="H2557" s="148">
        <v>86.5</v>
      </c>
      <c r="I2557" s="148">
        <v>75.22</v>
      </c>
      <c r="J2557" s="148">
        <v>43.53</v>
      </c>
    </row>
    <row r="2558" spans="2:10" x14ac:dyDescent="0.2">
      <c r="B2558" s="147" t="s">
        <v>4600</v>
      </c>
      <c r="C2558" s="148">
        <v>77.45</v>
      </c>
      <c r="D2558" s="148">
        <v>42.5</v>
      </c>
      <c r="E2558" s="148">
        <v>82.77</v>
      </c>
      <c r="F2558" s="148">
        <v>78.11</v>
      </c>
      <c r="G2558" s="148">
        <v>67.05</v>
      </c>
      <c r="H2558" s="148">
        <v>86.5</v>
      </c>
      <c r="I2558" s="148">
        <v>75.290000000000006</v>
      </c>
      <c r="J2558" s="148">
        <v>43.575000000000003</v>
      </c>
    </row>
    <row r="2559" spans="2:10" x14ac:dyDescent="0.2">
      <c r="B2559" s="147" t="s">
        <v>4601</v>
      </c>
      <c r="C2559" s="148">
        <v>79.11</v>
      </c>
      <c r="D2559" s="148">
        <v>42.5</v>
      </c>
      <c r="E2559" s="148">
        <v>82.765000000000001</v>
      </c>
      <c r="F2559" s="148">
        <v>78.11</v>
      </c>
      <c r="G2559" s="148">
        <v>67.045000000000002</v>
      </c>
      <c r="H2559" s="148">
        <v>86.5</v>
      </c>
      <c r="I2559" s="148">
        <v>76.78</v>
      </c>
      <c r="J2559" s="148">
        <v>43.56</v>
      </c>
    </row>
    <row r="2560" spans="2:10" x14ac:dyDescent="0.2">
      <c r="B2560" s="147" t="s">
        <v>4602</v>
      </c>
      <c r="C2560" s="148">
        <v>79.12</v>
      </c>
      <c r="D2560" s="148">
        <v>42.5</v>
      </c>
      <c r="E2560" s="148">
        <v>82.775000000000006</v>
      </c>
      <c r="F2560" s="148">
        <v>78.12</v>
      </c>
      <c r="G2560" s="148">
        <v>67.06</v>
      </c>
      <c r="H2560" s="148">
        <v>86.5</v>
      </c>
      <c r="I2560" s="148">
        <v>76.790000000000006</v>
      </c>
      <c r="J2560" s="148">
        <v>43.59</v>
      </c>
    </row>
    <row r="2561" spans="2:10" x14ac:dyDescent="0.2">
      <c r="B2561" s="147" t="s">
        <v>4603</v>
      </c>
      <c r="C2561" s="148">
        <v>79.11</v>
      </c>
      <c r="D2561" s="148">
        <v>42.5</v>
      </c>
      <c r="E2561" s="148">
        <v>82.77</v>
      </c>
      <c r="F2561" s="148">
        <v>78.11</v>
      </c>
      <c r="G2561" s="148">
        <v>67.05</v>
      </c>
      <c r="H2561" s="148">
        <v>86.5</v>
      </c>
      <c r="I2561" s="148">
        <v>76.78</v>
      </c>
      <c r="J2561" s="148">
        <v>43.24</v>
      </c>
    </row>
    <row r="2562" spans="2:10" x14ac:dyDescent="0.2">
      <c r="B2562" s="147" t="s">
        <v>4604</v>
      </c>
      <c r="C2562" s="148">
        <v>79.12</v>
      </c>
      <c r="D2562" s="148">
        <v>42.5</v>
      </c>
      <c r="E2562" s="148">
        <v>82.775000000000006</v>
      </c>
      <c r="F2562" s="148">
        <v>78.12</v>
      </c>
      <c r="G2562" s="148">
        <v>67.055000000000007</v>
      </c>
      <c r="H2562" s="148">
        <v>86.5</v>
      </c>
      <c r="I2562" s="148">
        <v>76.78</v>
      </c>
      <c r="J2562" s="148">
        <v>43.25</v>
      </c>
    </row>
    <row r="2563" spans="2:10" x14ac:dyDescent="0.2">
      <c r="B2563" s="147" t="s">
        <v>4605</v>
      </c>
      <c r="C2563" s="148">
        <v>79.11</v>
      </c>
      <c r="D2563" s="148">
        <v>42.5</v>
      </c>
      <c r="E2563" s="148">
        <v>82.765000000000001</v>
      </c>
      <c r="F2563" s="148">
        <v>78.11</v>
      </c>
      <c r="G2563" s="148">
        <v>67.045000000000002</v>
      </c>
      <c r="H2563" s="148">
        <v>86.5</v>
      </c>
      <c r="I2563" s="148">
        <v>77.11</v>
      </c>
      <c r="J2563" s="148">
        <v>43.23</v>
      </c>
    </row>
    <row r="2564" spans="2:10" x14ac:dyDescent="0.2">
      <c r="B2564" s="147" t="s">
        <v>4606</v>
      </c>
      <c r="C2564" s="148">
        <v>79.12</v>
      </c>
      <c r="D2564" s="148">
        <v>42.5</v>
      </c>
      <c r="E2564" s="148">
        <v>82.775000000000006</v>
      </c>
      <c r="F2564" s="148">
        <v>78.12</v>
      </c>
      <c r="G2564" s="148">
        <v>67.06</v>
      </c>
      <c r="H2564" s="148">
        <v>86.5</v>
      </c>
      <c r="I2564" s="148">
        <v>76.790000000000006</v>
      </c>
      <c r="J2564" s="148">
        <v>43.25</v>
      </c>
    </row>
    <row r="2565" spans="2:10" x14ac:dyDescent="0.2">
      <c r="B2565" s="147" t="s">
        <v>4607</v>
      </c>
      <c r="C2565" s="148">
        <v>79.12</v>
      </c>
      <c r="D2565" s="148">
        <v>42.5</v>
      </c>
      <c r="E2565" s="148">
        <v>82.775000000000006</v>
      </c>
      <c r="F2565" s="148">
        <v>78.12</v>
      </c>
      <c r="G2565" s="148">
        <v>67.055000000000007</v>
      </c>
      <c r="H2565" s="148">
        <v>86.5</v>
      </c>
      <c r="I2565" s="148">
        <v>76.78</v>
      </c>
      <c r="J2565" s="148">
        <v>43.25</v>
      </c>
    </row>
    <row r="2566" spans="2:10" x14ac:dyDescent="0.2">
      <c r="B2566" s="147" t="s">
        <v>4608</v>
      </c>
      <c r="C2566" s="148">
        <v>79.12</v>
      </c>
      <c r="D2566" s="148">
        <v>42.5</v>
      </c>
      <c r="E2566" s="148">
        <v>82.775000000000006</v>
      </c>
      <c r="F2566" s="148">
        <v>78.12</v>
      </c>
      <c r="G2566" s="148">
        <v>67.08</v>
      </c>
      <c r="H2566" s="148">
        <v>86.5</v>
      </c>
      <c r="I2566" s="148">
        <v>77.5</v>
      </c>
      <c r="J2566" s="148">
        <v>43.26</v>
      </c>
    </row>
    <row r="2567" spans="2:10" x14ac:dyDescent="0.2">
      <c r="B2567" s="147" t="s">
        <v>4609</v>
      </c>
      <c r="C2567" s="148">
        <v>80</v>
      </c>
      <c r="D2567" s="148">
        <v>42.5</v>
      </c>
      <c r="E2567" s="148">
        <v>83.5</v>
      </c>
      <c r="F2567" s="148">
        <v>78.11</v>
      </c>
      <c r="G2567" s="148">
        <v>67.08</v>
      </c>
      <c r="H2567" s="148">
        <v>86.5</v>
      </c>
      <c r="I2567" s="148">
        <v>77.5</v>
      </c>
      <c r="J2567" s="148">
        <v>41.5</v>
      </c>
    </row>
    <row r="2568" spans="2:10" x14ac:dyDescent="0.2">
      <c r="B2568" s="147" t="s">
        <v>4610</v>
      </c>
      <c r="C2568" s="148">
        <v>79.5</v>
      </c>
      <c r="D2568" s="148">
        <v>42</v>
      </c>
      <c r="E2568" s="148">
        <v>83</v>
      </c>
      <c r="F2568" s="148">
        <v>77.77</v>
      </c>
      <c r="G2568" s="148">
        <v>66.415000000000006</v>
      </c>
      <c r="H2568" s="148">
        <v>85.5</v>
      </c>
      <c r="I2568" s="148">
        <v>77.5</v>
      </c>
      <c r="J2568" s="148">
        <v>40.5</v>
      </c>
    </row>
    <row r="2569" spans="2:10" x14ac:dyDescent="0.2">
      <c r="B2569" s="147" t="s">
        <v>4611</v>
      </c>
      <c r="C2569" s="148">
        <v>79</v>
      </c>
      <c r="D2569" s="148">
        <v>41</v>
      </c>
      <c r="E2569" s="148">
        <v>82</v>
      </c>
      <c r="F2569" s="148">
        <v>77.17</v>
      </c>
      <c r="G2569" s="148">
        <v>66.62</v>
      </c>
      <c r="H2569" s="148">
        <v>85</v>
      </c>
      <c r="I2569" s="148">
        <v>77</v>
      </c>
      <c r="J2569" s="148">
        <v>37</v>
      </c>
    </row>
    <row r="2570" spans="2:10" x14ac:dyDescent="0.2">
      <c r="B2570" s="147" t="s">
        <v>1282</v>
      </c>
      <c r="C2570" s="148">
        <v>78</v>
      </c>
      <c r="D2570" s="148">
        <v>40</v>
      </c>
      <c r="E2570" s="148">
        <v>81</v>
      </c>
      <c r="F2570" s="148">
        <v>77.180000000000007</v>
      </c>
      <c r="G2570" s="148">
        <v>66.12</v>
      </c>
      <c r="H2570" s="148">
        <v>84</v>
      </c>
      <c r="I2570" s="148">
        <v>75</v>
      </c>
      <c r="J2570" s="148">
        <v>35</v>
      </c>
    </row>
    <row r="2571" spans="2:10" x14ac:dyDescent="0.2">
      <c r="B2571" s="147" t="s">
        <v>975</v>
      </c>
      <c r="C2571" s="148">
        <v>78</v>
      </c>
      <c r="D2571" s="148">
        <v>40</v>
      </c>
      <c r="E2571" s="148">
        <v>81</v>
      </c>
      <c r="F2571" s="148">
        <v>77.19</v>
      </c>
      <c r="G2571" s="148">
        <v>66.12</v>
      </c>
      <c r="H2571" s="148">
        <v>84</v>
      </c>
      <c r="I2571" s="148">
        <v>75</v>
      </c>
      <c r="J2571" s="148">
        <v>35</v>
      </c>
    </row>
    <row r="2572" spans="2:10" x14ac:dyDescent="0.2">
      <c r="B2572" s="147" t="s">
        <v>4612</v>
      </c>
      <c r="C2572" s="148">
        <v>78</v>
      </c>
      <c r="D2572" s="148">
        <v>40</v>
      </c>
      <c r="E2572" s="148">
        <v>81</v>
      </c>
      <c r="F2572" s="148">
        <v>77.16</v>
      </c>
      <c r="G2572" s="148">
        <v>66.12</v>
      </c>
      <c r="H2572" s="148">
        <v>84</v>
      </c>
      <c r="I2572" s="148">
        <v>75</v>
      </c>
      <c r="J2572" s="148">
        <v>35</v>
      </c>
    </row>
    <row r="2573" spans="2:10" x14ac:dyDescent="0.2">
      <c r="B2573" s="147" t="s">
        <v>4613</v>
      </c>
      <c r="C2573" s="148">
        <v>78</v>
      </c>
      <c r="D2573" s="148">
        <v>41</v>
      </c>
      <c r="E2573" s="148">
        <v>80</v>
      </c>
      <c r="F2573" s="148">
        <v>76.78</v>
      </c>
      <c r="G2573" s="148">
        <v>66.08</v>
      </c>
      <c r="H2573" s="148">
        <v>85</v>
      </c>
      <c r="I2573" s="148">
        <v>75.5</v>
      </c>
      <c r="J2573" s="148">
        <v>35</v>
      </c>
    </row>
    <row r="2574" spans="2:10" x14ac:dyDescent="0.2">
      <c r="B2574" s="147" t="s">
        <v>4614</v>
      </c>
      <c r="C2574" s="148">
        <v>78</v>
      </c>
      <c r="D2574" s="148">
        <v>41</v>
      </c>
      <c r="E2574" s="148">
        <v>80</v>
      </c>
      <c r="F2574" s="148">
        <v>76.78</v>
      </c>
      <c r="G2574" s="148">
        <v>66.08</v>
      </c>
      <c r="H2574" s="148">
        <v>85</v>
      </c>
      <c r="I2574" s="148">
        <v>75.5</v>
      </c>
      <c r="J2574" s="148">
        <v>35</v>
      </c>
    </row>
    <row r="2575" spans="2:10" x14ac:dyDescent="0.2">
      <c r="B2575" s="147" t="s">
        <v>4615</v>
      </c>
      <c r="C2575" s="148">
        <v>78</v>
      </c>
      <c r="D2575" s="148">
        <v>41</v>
      </c>
      <c r="E2575" s="148">
        <v>80</v>
      </c>
      <c r="F2575" s="148">
        <v>75.8</v>
      </c>
      <c r="G2575" s="148">
        <v>65.5</v>
      </c>
      <c r="H2575" s="148">
        <v>85</v>
      </c>
      <c r="I2575" s="148">
        <v>75.5</v>
      </c>
      <c r="J2575" s="148">
        <v>35</v>
      </c>
    </row>
    <row r="2576" spans="2:10" x14ac:dyDescent="0.2">
      <c r="B2576" s="147" t="s">
        <v>4616</v>
      </c>
      <c r="C2576" s="148">
        <v>78</v>
      </c>
      <c r="D2576" s="148">
        <v>40</v>
      </c>
      <c r="E2576" s="148">
        <v>81</v>
      </c>
      <c r="F2576" s="148">
        <v>74.180000000000007</v>
      </c>
      <c r="G2576" s="148">
        <v>65</v>
      </c>
      <c r="H2576" s="148">
        <v>84</v>
      </c>
      <c r="I2576" s="148">
        <v>75</v>
      </c>
      <c r="J2576" s="148">
        <v>35</v>
      </c>
    </row>
    <row r="2577" spans="2:10" x14ac:dyDescent="0.2">
      <c r="B2577" s="147" t="s">
        <v>4617</v>
      </c>
      <c r="C2577" s="148">
        <v>78</v>
      </c>
      <c r="D2577" s="148">
        <v>41</v>
      </c>
      <c r="E2577" s="148">
        <v>80</v>
      </c>
      <c r="F2577" s="148">
        <v>74.48</v>
      </c>
      <c r="G2577" s="148">
        <v>65.5</v>
      </c>
      <c r="H2577" s="148">
        <v>85</v>
      </c>
      <c r="I2577" s="148">
        <v>75.5</v>
      </c>
      <c r="J2577" s="148">
        <v>35</v>
      </c>
    </row>
    <row r="2578" spans="2:10" x14ac:dyDescent="0.2">
      <c r="B2578" s="147" t="s">
        <v>4618</v>
      </c>
      <c r="C2578" s="148">
        <v>78</v>
      </c>
      <c r="D2578" s="148">
        <v>41</v>
      </c>
      <c r="E2578" s="148">
        <v>80</v>
      </c>
      <c r="F2578" s="148">
        <v>74.150000000000006</v>
      </c>
      <c r="G2578" s="148">
        <v>66.08</v>
      </c>
      <c r="H2578" s="148">
        <v>85</v>
      </c>
      <c r="I2578" s="148">
        <v>75.5</v>
      </c>
      <c r="J2578" s="148">
        <v>35</v>
      </c>
    </row>
    <row r="2579" spans="2:10" x14ac:dyDescent="0.2">
      <c r="B2579" s="147" t="s">
        <v>4619</v>
      </c>
      <c r="C2579" s="148">
        <v>78</v>
      </c>
      <c r="D2579" s="148">
        <v>41</v>
      </c>
      <c r="E2579" s="148">
        <v>80</v>
      </c>
      <c r="F2579" s="148">
        <v>74.48</v>
      </c>
      <c r="G2579" s="148">
        <v>65.760000000000005</v>
      </c>
      <c r="H2579" s="148">
        <v>85</v>
      </c>
      <c r="I2579" s="148">
        <v>75.5</v>
      </c>
      <c r="J2579" s="148">
        <v>35</v>
      </c>
    </row>
    <row r="2580" spans="2:10" x14ac:dyDescent="0.2">
      <c r="B2580" s="147" t="s">
        <v>4620</v>
      </c>
      <c r="C2580" s="148">
        <v>78</v>
      </c>
      <c r="D2580" s="148">
        <v>41</v>
      </c>
      <c r="E2580" s="148">
        <v>80</v>
      </c>
      <c r="F2580" s="148">
        <v>74.150000000000006</v>
      </c>
      <c r="G2580" s="148">
        <v>65.760000000000005</v>
      </c>
      <c r="H2580" s="148">
        <v>92.75</v>
      </c>
      <c r="I2580" s="148">
        <v>75.5</v>
      </c>
      <c r="J2580" s="148">
        <v>35</v>
      </c>
    </row>
    <row r="2581" spans="2:10" x14ac:dyDescent="0.2">
      <c r="B2581" s="147" t="s">
        <v>4621</v>
      </c>
      <c r="C2581" s="148">
        <v>78</v>
      </c>
      <c r="D2581" s="148">
        <v>40.5</v>
      </c>
      <c r="E2581" s="148">
        <v>80.435000000000002</v>
      </c>
      <c r="F2581" s="148">
        <v>74.150000000000006</v>
      </c>
      <c r="G2581" s="148">
        <v>65.094999999999999</v>
      </c>
      <c r="H2581" s="148">
        <v>92.75</v>
      </c>
      <c r="I2581" s="148">
        <v>73.13</v>
      </c>
      <c r="J2581" s="148">
        <v>35</v>
      </c>
    </row>
    <row r="2582" spans="2:10" x14ac:dyDescent="0.2">
      <c r="B2582" s="147" t="s">
        <v>4622</v>
      </c>
      <c r="C2582" s="148">
        <v>77.5</v>
      </c>
      <c r="D2582" s="148">
        <v>40.5</v>
      </c>
      <c r="E2582" s="148">
        <v>80.434799999999996</v>
      </c>
      <c r="F2582" s="148">
        <v>74.137799999999999</v>
      </c>
      <c r="G2582" s="148">
        <v>64.762299999999996</v>
      </c>
      <c r="H2582" s="148">
        <v>92.75</v>
      </c>
      <c r="I2582" s="148">
        <v>72.4559</v>
      </c>
      <c r="J2582" s="148">
        <v>35</v>
      </c>
    </row>
    <row r="2583" spans="2:10" x14ac:dyDescent="0.2">
      <c r="B2583" s="147" t="s">
        <v>4623</v>
      </c>
      <c r="C2583" s="148">
        <v>77.5</v>
      </c>
      <c r="D2583" s="148">
        <v>40.5</v>
      </c>
      <c r="E2583" s="148">
        <v>80.441900000000004</v>
      </c>
      <c r="F2583" s="148">
        <v>73.813599999999994</v>
      </c>
      <c r="G2583" s="148">
        <v>64.762100000000004</v>
      </c>
      <c r="H2583" s="148">
        <v>92.75</v>
      </c>
      <c r="I2583" s="148">
        <v>72.466499999999996</v>
      </c>
      <c r="J2583" s="148">
        <v>35</v>
      </c>
    </row>
    <row r="2584" spans="2:10" x14ac:dyDescent="0.2">
      <c r="B2584" s="147" t="s">
        <v>4624</v>
      </c>
      <c r="C2584" s="148">
        <v>77.5</v>
      </c>
      <c r="D2584" s="148">
        <v>40.5</v>
      </c>
      <c r="E2584" s="148">
        <v>80.439300000000003</v>
      </c>
      <c r="F2584" s="148">
        <v>73.811599999999999</v>
      </c>
      <c r="G2584" s="148">
        <v>64.762</v>
      </c>
      <c r="H2584" s="148">
        <v>92.75</v>
      </c>
      <c r="I2584" s="148">
        <v>72.129300000000001</v>
      </c>
      <c r="J2584" s="148">
        <v>35</v>
      </c>
    </row>
    <row r="2585" spans="2:10" x14ac:dyDescent="0.2">
      <c r="B2585" s="147" t="s">
        <v>4625</v>
      </c>
      <c r="C2585" s="148">
        <v>77.5</v>
      </c>
      <c r="D2585" s="148">
        <v>40.5</v>
      </c>
      <c r="E2585" s="148">
        <v>80.443200000000004</v>
      </c>
      <c r="F2585" s="148">
        <v>73.8172</v>
      </c>
      <c r="G2585" s="148">
        <v>64.762</v>
      </c>
      <c r="H2585" s="148">
        <v>92.75</v>
      </c>
      <c r="I2585" s="148">
        <v>72.134100000000004</v>
      </c>
      <c r="J2585" s="148">
        <v>35</v>
      </c>
    </row>
    <row r="2586" spans="2:10" x14ac:dyDescent="0.2">
      <c r="B2586" s="147" t="s">
        <v>4626</v>
      </c>
      <c r="C2586" s="148">
        <v>77</v>
      </c>
      <c r="D2586" s="148">
        <v>40.5</v>
      </c>
      <c r="E2586" s="148">
        <v>80.102800000000002</v>
      </c>
      <c r="F2586" s="148">
        <v>73.8078</v>
      </c>
      <c r="G2586" s="148">
        <v>64.095200000000006</v>
      </c>
      <c r="H2586" s="148">
        <v>92.75</v>
      </c>
      <c r="I2586" s="148">
        <v>71.123500000000007</v>
      </c>
      <c r="J2586" s="148">
        <v>38</v>
      </c>
    </row>
    <row r="2587" spans="2:10" x14ac:dyDescent="0.2">
      <c r="B2587" s="147" t="s">
        <v>4627</v>
      </c>
      <c r="C2587" s="148">
        <v>76</v>
      </c>
      <c r="D2587" s="148">
        <v>38</v>
      </c>
      <c r="E2587" s="148">
        <v>76.770700000000005</v>
      </c>
      <c r="F2587" s="148">
        <v>73.804400000000001</v>
      </c>
      <c r="G2587" s="148">
        <v>63.095100000000002</v>
      </c>
      <c r="H2587" s="148">
        <v>83</v>
      </c>
      <c r="I2587" s="148">
        <v>70.458799999999997</v>
      </c>
      <c r="J2587" s="148">
        <v>38</v>
      </c>
    </row>
    <row r="2588" spans="2:10" x14ac:dyDescent="0.2">
      <c r="B2588" s="147" t="s">
        <v>4628</v>
      </c>
      <c r="C2588" s="148">
        <v>75</v>
      </c>
      <c r="D2588" s="148">
        <v>35</v>
      </c>
      <c r="E2588" s="148">
        <v>75.156899999999993</v>
      </c>
      <c r="F2588" s="148">
        <v>73.711699999999993</v>
      </c>
      <c r="G2588" s="148">
        <v>62.642200000000003</v>
      </c>
      <c r="H2588" s="148">
        <v>85.246499999999997</v>
      </c>
      <c r="I2588" s="148">
        <v>70.188900000000004</v>
      </c>
      <c r="J2588" s="148">
        <v>38</v>
      </c>
    </row>
    <row r="2589" spans="2:10" x14ac:dyDescent="0.2">
      <c r="B2589" s="147" t="s">
        <v>4629</v>
      </c>
      <c r="C2589" s="148">
        <v>76</v>
      </c>
      <c r="D2589" s="148">
        <v>37</v>
      </c>
      <c r="E2589" s="148">
        <v>76.775199999999998</v>
      </c>
      <c r="F2589" s="148">
        <v>73.812100000000001</v>
      </c>
      <c r="G2589" s="148">
        <v>62.761400000000002</v>
      </c>
      <c r="H2589" s="148">
        <v>85.627700000000004</v>
      </c>
      <c r="I2589" s="148">
        <v>70.464100000000002</v>
      </c>
      <c r="J2589" s="148">
        <v>38</v>
      </c>
    </row>
    <row r="2590" spans="2:10" x14ac:dyDescent="0.2">
      <c r="B2590" s="147" t="s">
        <v>4630</v>
      </c>
      <c r="C2590" s="148">
        <v>76</v>
      </c>
      <c r="D2590" s="148">
        <v>36.5</v>
      </c>
      <c r="E2590" s="148">
        <v>76.098600000000005</v>
      </c>
      <c r="F2590" s="148">
        <v>73.798199999999994</v>
      </c>
      <c r="G2590" s="148">
        <v>62.427900000000001</v>
      </c>
      <c r="H2590" s="148">
        <v>85.116600000000005</v>
      </c>
      <c r="I2590" s="148">
        <v>70.450199999999995</v>
      </c>
      <c r="J2590" s="148">
        <v>38</v>
      </c>
    </row>
    <row r="2591" spans="2:10" x14ac:dyDescent="0.2">
      <c r="B2591" s="147" t="s">
        <v>1283</v>
      </c>
      <c r="C2591" s="148">
        <v>76</v>
      </c>
      <c r="D2591" s="148">
        <v>36.5</v>
      </c>
      <c r="E2591" s="148">
        <v>76.1053</v>
      </c>
      <c r="F2591" s="148">
        <v>73.807199999999995</v>
      </c>
      <c r="G2591" s="148">
        <v>62.427799999999998</v>
      </c>
      <c r="H2591" s="148">
        <v>85.123999999999995</v>
      </c>
      <c r="I2591" s="148">
        <v>70.460300000000004</v>
      </c>
      <c r="J2591" s="148">
        <v>37.863900000000001</v>
      </c>
    </row>
    <row r="2592" spans="2:10" x14ac:dyDescent="0.2">
      <c r="B2592" s="147" t="s">
        <v>4631</v>
      </c>
      <c r="C2592" s="148">
        <v>69.5</v>
      </c>
      <c r="D2592" s="148">
        <v>36</v>
      </c>
      <c r="E2592" s="148">
        <v>76.101200000000006</v>
      </c>
      <c r="F2592" s="148">
        <v>73.807199999999995</v>
      </c>
      <c r="G2592" s="148">
        <v>62.427700000000002</v>
      </c>
      <c r="H2592" s="148">
        <v>85.119399999999999</v>
      </c>
      <c r="I2592" s="148">
        <v>70.454700000000003</v>
      </c>
      <c r="J2592" s="148">
        <v>38</v>
      </c>
    </row>
    <row r="2593" spans="2:10" x14ac:dyDescent="0.2">
      <c r="B2593" s="147" t="s">
        <v>4632</v>
      </c>
      <c r="C2593" s="148">
        <v>69</v>
      </c>
      <c r="D2593" s="148">
        <v>36</v>
      </c>
      <c r="E2593" s="148">
        <v>76.100899999999996</v>
      </c>
      <c r="F2593" s="148">
        <v>73.800899999999999</v>
      </c>
      <c r="G2593" s="148">
        <v>62.427399999999999</v>
      </c>
      <c r="H2593" s="148">
        <v>85.119</v>
      </c>
      <c r="I2593" s="148">
        <v>70.454400000000007</v>
      </c>
      <c r="J2593" s="148">
        <v>38</v>
      </c>
    </row>
    <row r="2594" spans="2:10" x14ac:dyDescent="0.2">
      <c r="B2594" s="147" t="s">
        <v>4633</v>
      </c>
      <c r="C2594" s="148">
        <v>68.5</v>
      </c>
      <c r="D2594" s="148">
        <v>36</v>
      </c>
      <c r="E2594" s="148">
        <v>76.119699999999995</v>
      </c>
      <c r="F2594" s="148">
        <v>73.827299999999994</v>
      </c>
      <c r="G2594" s="148">
        <v>62.427500000000002</v>
      </c>
      <c r="H2594" s="148">
        <v>85.140100000000004</v>
      </c>
      <c r="I2594" s="148">
        <v>70.482699999999994</v>
      </c>
      <c r="J2594" s="148">
        <v>38</v>
      </c>
    </row>
    <row r="2595" spans="2:10" x14ac:dyDescent="0.2">
      <c r="B2595" s="147" t="s">
        <v>4634</v>
      </c>
      <c r="C2595" s="148">
        <v>67.469800000000006</v>
      </c>
      <c r="D2595" s="148">
        <v>36.189100000000003</v>
      </c>
      <c r="E2595" s="148">
        <v>75.435599999999994</v>
      </c>
      <c r="F2595" s="148">
        <v>73.792400000000001</v>
      </c>
      <c r="G2595" s="148">
        <v>62.178699999999999</v>
      </c>
      <c r="H2595" s="148">
        <v>84.1327</v>
      </c>
      <c r="I2595" s="148">
        <v>70.443799999999996</v>
      </c>
      <c r="J2595" s="148">
        <v>38</v>
      </c>
    </row>
    <row r="2596" spans="2:10" x14ac:dyDescent="0.2">
      <c r="B2596" s="147" t="s">
        <v>4635</v>
      </c>
      <c r="C2596" s="148">
        <v>60.215600000000002</v>
      </c>
      <c r="D2596" s="148">
        <v>35.874400000000001</v>
      </c>
      <c r="E2596" s="148">
        <v>73.773399999999995</v>
      </c>
      <c r="F2596" s="148">
        <v>72.466800000000006</v>
      </c>
      <c r="G2596" s="148">
        <v>60.687100000000001</v>
      </c>
      <c r="H2596" s="148">
        <v>84.137900000000002</v>
      </c>
      <c r="I2596" s="148">
        <v>68.116699999999994</v>
      </c>
      <c r="J2596" s="148">
        <v>35</v>
      </c>
    </row>
    <row r="2597" spans="2:10" x14ac:dyDescent="0.2">
      <c r="B2597" s="147" t="s">
        <v>4636</v>
      </c>
      <c r="C2597" s="148">
        <v>60.142600000000002</v>
      </c>
      <c r="D2597" s="148">
        <v>35.864199999999997</v>
      </c>
      <c r="E2597" s="148">
        <v>73.772099999999995</v>
      </c>
      <c r="F2597" s="148">
        <v>72.129099999999994</v>
      </c>
      <c r="G2597" s="148">
        <v>60.432299999999998</v>
      </c>
      <c r="H2597" s="148">
        <v>84.136399999999995</v>
      </c>
      <c r="I2597" s="148">
        <v>67.781700000000001</v>
      </c>
      <c r="J2597" s="148">
        <v>35</v>
      </c>
    </row>
    <row r="2598" spans="2:10" x14ac:dyDescent="0.2">
      <c r="B2598" s="147" t="s">
        <v>4637</v>
      </c>
      <c r="C2598" s="148">
        <v>55</v>
      </c>
      <c r="D2598" s="148">
        <v>35.882899999999999</v>
      </c>
      <c r="E2598" s="148">
        <v>73.777500000000003</v>
      </c>
      <c r="F2598" s="148">
        <v>72.136700000000005</v>
      </c>
      <c r="G2598" s="148">
        <v>60.190399999999997</v>
      </c>
      <c r="H2598" s="148">
        <v>84.142399999999995</v>
      </c>
      <c r="I2598" s="148">
        <v>67.455799999999996</v>
      </c>
      <c r="J2598" s="148">
        <v>35</v>
      </c>
    </row>
    <row r="2599" spans="2:10" x14ac:dyDescent="0.2">
      <c r="B2599" s="147" t="s">
        <v>4638</v>
      </c>
      <c r="C2599" s="148">
        <v>55</v>
      </c>
      <c r="D2599" s="148">
        <v>35.877099999999999</v>
      </c>
      <c r="E2599" s="148">
        <v>73.7744</v>
      </c>
      <c r="F2599" s="148">
        <v>72.134200000000007</v>
      </c>
      <c r="G2599" s="148">
        <v>60.1877</v>
      </c>
      <c r="H2599" s="148">
        <v>84.138900000000007</v>
      </c>
      <c r="I2599" s="148">
        <v>67.451599999999999</v>
      </c>
      <c r="J2599" s="148">
        <v>35</v>
      </c>
    </row>
    <row r="2600" spans="2:10" x14ac:dyDescent="0.2">
      <c r="B2600" s="147" t="s">
        <v>4639</v>
      </c>
      <c r="C2600" s="148">
        <v>55</v>
      </c>
      <c r="D2600" s="148">
        <v>35.905500000000004</v>
      </c>
      <c r="E2600" s="148">
        <v>73.780299999999997</v>
      </c>
      <c r="F2600" s="148">
        <v>72.146199999999993</v>
      </c>
      <c r="G2600" s="148">
        <v>60.200600000000001</v>
      </c>
      <c r="H2600" s="148">
        <v>84.145700000000005</v>
      </c>
      <c r="I2600" s="148">
        <v>67.126300000000001</v>
      </c>
      <c r="J2600" s="148">
        <v>35</v>
      </c>
    </row>
    <row r="2601" spans="2:10" x14ac:dyDescent="0.2">
      <c r="B2601" s="147" t="s">
        <v>4640</v>
      </c>
      <c r="C2601" s="148">
        <v>55</v>
      </c>
      <c r="D2601" s="148">
        <v>35.843000000000004</v>
      </c>
      <c r="E2601" s="148">
        <v>71.5</v>
      </c>
      <c r="F2601" s="148">
        <v>71.786500000000004</v>
      </c>
      <c r="G2601" s="148">
        <v>58.431899999999999</v>
      </c>
      <c r="H2601" s="148">
        <v>77.702600000000004</v>
      </c>
      <c r="I2601" s="148">
        <v>66.439899999999994</v>
      </c>
      <c r="J2601" s="148">
        <v>35</v>
      </c>
    </row>
    <row r="2602" spans="2:10" x14ac:dyDescent="0.2">
      <c r="B2602" s="147" t="s">
        <v>4641</v>
      </c>
      <c r="C2602" s="148">
        <v>55</v>
      </c>
      <c r="D2602" s="148">
        <v>35.9176</v>
      </c>
      <c r="E2602" s="148">
        <v>71.5</v>
      </c>
      <c r="F2602" s="148">
        <v>71.817800000000005</v>
      </c>
      <c r="G2602" s="148">
        <v>58.465899999999998</v>
      </c>
      <c r="H2602" s="148">
        <v>77.748599999999996</v>
      </c>
      <c r="I2602" s="148">
        <v>66.137299999999996</v>
      </c>
      <c r="J2602" s="148">
        <v>35</v>
      </c>
    </row>
    <row r="2603" spans="2:10" x14ac:dyDescent="0.2">
      <c r="B2603" s="147" t="s">
        <v>4642</v>
      </c>
      <c r="C2603" s="148">
        <v>55</v>
      </c>
      <c r="D2603" s="148">
        <v>36.186399999999999</v>
      </c>
      <c r="E2603" s="148">
        <v>71.5</v>
      </c>
      <c r="F2603" s="148">
        <v>71.457099999999997</v>
      </c>
      <c r="G2603" s="148">
        <v>58.686</v>
      </c>
      <c r="H2603" s="148">
        <v>77.705200000000005</v>
      </c>
      <c r="I2603" s="148">
        <v>66.441699999999997</v>
      </c>
      <c r="J2603" s="148">
        <v>35</v>
      </c>
    </row>
    <row r="2604" spans="2:10" x14ac:dyDescent="0.2">
      <c r="B2604" s="147" t="s">
        <v>4643</v>
      </c>
      <c r="C2604" s="148">
        <v>54.947400000000002</v>
      </c>
      <c r="D2604" s="148">
        <v>36.818899999999999</v>
      </c>
      <c r="E2604" s="148">
        <v>71.431700000000006</v>
      </c>
      <c r="F2604" s="148">
        <v>72.202100000000002</v>
      </c>
      <c r="G2604" s="148">
        <v>59.930500000000002</v>
      </c>
      <c r="H2604" s="148">
        <v>77.726799999999997</v>
      </c>
      <c r="I2604" s="148">
        <v>66.184200000000004</v>
      </c>
      <c r="J2604" s="148">
        <v>34.972200000000001</v>
      </c>
    </row>
    <row r="2605" spans="2:10" x14ac:dyDescent="0.2">
      <c r="B2605" s="147" t="s">
        <v>4644</v>
      </c>
      <c r="C2605" s="148">
        <v>55</v>
      </c>
      <c r="D2605" s="148">
        <v>36.539099999999998</v>
      </c>
      <c r="E2605" s="148">
        <v>71.5</v>
      </c>
      <c r="F2605" s="148">
        <v>71.465199999999996</v>
      </c>
      <c r="G2605" s="148">
        <v>58.944699999999997</v>
      </c>
      <c r="H2605" s="148">
        <v>77.715999999999994</v>
      </c>
      <c r="I2605" s="148">
        <v>65.448999999999998</v>
      </c>
      <c r="J2605" s="148">
        <v>35</v>
      </c>
    </row>
    <row r="2606" spans="2:10" x14ac:dyDescent="0.2">
      <c r="B2606" s="147" t="s">
        <v>4645</v>
      </c>
      <c r="C2606" s="148">
        <v>55</v>
      </c>
      <c r="D2606" s="148">
        <v>36.221200000000003</v>
      </c>
      <c r="E2606" s="148">
        <v>71.5</v>
      </c>
      <c r="F2606" s="148">
        <v>71.471500000000006</v>
      </c>
      <c r="G2606" s="148">
        <v>58.701599999999999</v>
      </c>
      <c r="H2606" s="148">
        <v>77.727500000000006</v>
      </c>
      <c r="I2606" s="148">
        <v>65.123400000000004</v>
      </c>
      <c r="J2606" s="148">
        <v>35</v>
      </c>
    </row>
    <row r="2607" spans="2:10" x14ac:dyDescent="0.2">
      <c r="B2607" s="147" t="s">
        <v>4646</v>
      </c>
      <c r="C2607" s="148">
        <v>55</v>
      </c>
      <c r="D2607" s="148">
        <v>36.2134</v>
      </c>
      <c r="E2607" s="148">
        <v>71.5</v>
      </c>
      <c r="F2607" s="148">
        <v>71.467699999999994</v>
      </c>
      <c r="G2607" s="148">
        <v>58.697800000000001</v>
      </c>
      <c r="H2607" s="148">
        <v>77.722399999999993</v>
      </c>
      <c r="I2607" s="148">
        <v>65.120400000000004</v>
      </c>
      <c r="J2607" s="148">
        <v>35</v>
      </c>
    </row>
    <row r="2608" spans="2:10" x14ac:dyDescent="0.2">
      <c r="B2608" s="147" t="s">
        <v>5491</v>
      </c>
      <c r="C2608" s="148">
        <v>55</v>
      </c>
      <c r="D2608" s="148">
        <v>36.206400000000002</v>
      </c>
      <c r="E2608" s="148">
        <v>71.5</v>
      </c>
      <c r="F2608" s="148">
        <v>71.7971</v>
      </c>
      <c r="G2608" s="148">
        <v>58.444299999999998</v>
      </c>
      <c r="H2608" s="148">
        <v>77.720600000000005</v>
      </c>
      <c r="I2608" s="148">
        <v>64.786799999999999</v>
      </c>
      <c r="J2608" s="148">
        <v>35</v>
      </c>
    </row>
    <row r="2609" spans="2:10" x14ac:dyDescent="0.2">
      <c r="B2609" s="147" t="s">
        <v>5492</v>
      </c>
      <c r="C2609" s="148">
        <v>55</v>
      </c>
      <c r="D2609" s="148">
        <v>36.226300000000002</v>
      </c>
      <c r="E2609" s="148">
        <v>71.418400000000005</v>
      </c>
      <c r="F2609" s="148">
        <v>71.472800000000007</v>
      </c>
      <c r="G2609" s="148">
        <v>58.453200000000002</v>
      </c>
      <c r="H2609" s="148">
        <v>73.7239</v>
      </c>
      <c r="I2609" s="148">
        <v>64.788200000000003</v>
      </c>
      <c r="J2609" s="148">
        <v>35</v>
      </c>
    </row>
    <row r="2610" spans="2:10" x14ac:dyDescent="0.2">
      <c r="B2610" s="147" t="s">
        <v>5493</v>
      </c>
      <c r="C2610" s="148">
        <v>55</v>
      </c>
      <c r="D2610" s="148">
        <v>36.209200000000003</v>
      </c>
      <c r="E2610" s="148">
        <v>71.602599999999995</v>
      </c>
      <c r="F2610" s="148">
        <v>71.465199999999996</v>
      </c>
      <c r="G2610" s="148">
        <v>58.445399999999999</v>
      </c>
      <c r="H2610" s="148">
        <v>73.711200000000005</v>
      </c>
      <c r="I2610" s="148">
        <v>64.780100000000004</v>
      </c>
      <c r="J2610" s="148">
        <v>35</v>
      </c>
    </row>
    <row r="2611" spans="2:10" x14ac:dyDescent="0.2">
      <c r="B2611" s="147" t="s">
        <v>4647</v>
      </c>
      <c r="C2611" s="148">
        <v>55</v>
      </c>
      <c r="D2611" s="148">
        <v>36.21</v>
      </c>
      <c r="E2611" s="148">
        <v>63.5</v>
      </c>
      <c r="F2611" s="148">
        <v>71.465400000000002</v>
      </c>
      <c r="G2611" s="148">
        <v>58.445700000000002</v>
      </c>
      <c r="H2611" s="148">
        <v>73.7149</v>
      </c>
      <c r="I2611" s="148">
        <v>64.782600000000002</v>
      </c>
      <c r="J2611" s="148">
        <v>35</v>
      </c>
    </row>
    <row r="2612" spans="2:10" x14ac:dyDescent="0.2">
      <c r="B2612" s="147" t="s">
        <v>4648</v>
      </c>
      <c r="C2612" s="148">
        <v>55</v>
      </c>
      <c r="D2612" s="148">
        <v>36.227200000000003</v>
      </c>
      <c r="E2612" s="148">
        <v>63.5</v>
      </c>
      <c r="F2612" s="148">
        <v>71.14</v>
      </c>
      <c r="G2612" s="148">
        <v>58.203299999999999</v>
      </c>
      <c r="H2612" s="148">
        <v>73.731800000000007</v>
      </c>
      <c r="I2612" s="148">
        <v>65.459699999999998</v>
      </c>
      <c r="J2612" s="148">
        <v>35</v>
      </c>
    </row>
    <row r="2613" spans="2:10" x14ac:dyDescent="0.2">
      <c r="B2613" s="147" t="s">
        <v>1087</v>
      </c>
      <c r="C2613" s="148">
        <v>55</v>
      </c>
      <c r="D2613" s="148">
        <v>36.209200000000003</v>
      </c>
      <c r="E2613" s="148">
        <v>63.5</v>
      </c>
      <c r="F2613" s="148">
        <v>71.132199999999997</v>
      </c>
      <c r="G2613" s="148">
        <v>58.194699999999997</v>
      </c>
      <c r="H2613" s="148">
        <v>73.710599999999999</v>
      </c>
      <c r="I2613" s="148">
        <v>65.445599999999999</v>
      </c>
      <c r="J2613" s="148">
        <v>35</v>
      </c>
    </row>
    <row r="2614" spans="2:10" x14ac:dyDescent="0.2">
      <c r="B2614" s="147" t="s">
        <v>977</v>
      </c>
      <c r="C2614" s="148">
        <v>55</v>
      </c>
      <c r="D2614" s="148">
        <v>36.206699999999998</v>
      </c>
      <c r="E2614" s="148">
        <v>63.5</v>
      </c>
      <c r="F2614" s="148">
        <v>71.131100000000004</v>
      </c>
      <c r="G2614" s="148">
        <v>58.1935</v>
      </c>
      <c r="H2614" s="148">
        <v>72.719700000000003</v>
      </c>
      <c r="I2614" s="148">
        <v>65.451700000000002</v>
      </c>
      <c r="J2614" s="148">
        <v>35</v>
      </c>
    </row>
    <row r="2615" spans="2:10" x14ac:dyDescent="0.2">
      <c r="B2615" s="147" t="s">
        <v>4649</v>
      </c>
      <c r="C2615" s="148">
        <v>55.359699999999997</v>
      </c>
      <c r="D2615" s="148">
        <v>36.825099999999999</v>
      </c>
      <c r="E2615" s="148">
        <v>62</v>
      </c>
      <c r="F2615" s="148">
        <v>71.7029</v>
      </c>
      <c r="G2615" s="148">
        <v>59.264000000000003</v>
      </c>
      <c r="H2615" s="148">
        <v>72.726399999999998</v>
      </c>
      <c r="I2615" s="148">
        <v>65.684399999999997</v>
      </c>
      <c r="J2615" s="148">
        <v>35.134799999999998</v>
      </c>
    </row>
    <row r="2616" spans="2:10" x14ac:dyDescent="0.2">
      <c r="B2616" s="147" t="s">
        <v>4650</v>
      </c>
      <c r="C2616" s="148">
        <v>55</v>
      </c>
      <c r="D2616" s="148">
        <v>36.223399999999998</v>
      </c>
      <c r="E2616" s="148">
        <v>63.5</v>
      </c>
      <c r="F2616" s="148">
        <v>71.471299999999999</v>
      </c>
      <c r="G2616" s="148">
        <v>57.950899999999997</v>
      </c>
      <c r="H2616" s="148">
        <v>72.234399999999994</v>
      </c>
      <c r="I2616" s="148">
        <v>65.461600000000004</v>
      </c>
      <c r="J2616" s="148">
        <v>35</v>
      </c>
    </row>
    <row r="2617" spans="2:10" x14ac:dyDescent="0.2">
      <c r="B2617" s="147" t="s">
        <v>5494</v>
      </c>
      <c r="C2617" s="148">
        <v>55</v>
      </c>
      <c r="D2617" s="148">
        <v>36.242699999999999</v>
      </c>
      <c r="E2617" s="148">
        <v>63.5</v>
      </c>
      <c r="F2617" s="148">
        <v>71.812700000000007</v>
      </c>
      <c r="G2617" s="148">
        <v>57.959699999999998</v>
      </c>
      <c r="H2617" s="148">
        <v>72.740799999999993</v>
      </c>
      <c r="I2617" s="148">
        <v>64.799199999999999</v>
      </c>
      <c r="J2617" s="148">
        <v>35</v>
      </c>
    </row>
    <row r="2618" spans="2:10" x14ac:dyDescent="0.2">
      <c r="B2618" s="147" t="s">
        <v>4651</v>
      </c>
      <c r="C2618" s="148">
        <v>55</v>
      </c>
      <c r="D2618" s="148">
        <v>36.211300000000001</v>
      </c>
      <c r="E2618" s="148">
        <v>63.5</v>
      </c>
      <c r="F2618" s="148">
        <v>71.799300000000002</v>
      </c>
      <c r="G2618" s="148">
        <v>57.695</v>
      </c>
      <c r="H2618" s="148">
        <v>72.718699999999998</v>
      </c>
      <c r="I2618" s="148">
        <v>64.451099999999997</v>
      </c>
      <c r="J2618" s="148">
        <v>35</v>
      </c>
    </row>
    <row r="2619" spans="2:10" x14ac:dyDescent="0.2">
      <c r="B2619" s="147" t="s">
        <v>4652</v>
      </c>
      <c r="C2619" s="148">
        <v>55</v>
      </c>
      <c r="D2619" s="148">
        <v>36.200099999999999</v>
      </c>
      <c r="E2619" s="148">
        <v>63.5</v>
      </c>
      <c r="F2619" s="148">
        <v>71.794499999999999</v>
      </c>
      <c r="G2619" s="148">
        <v>57.689799999999998</v>
      </c>
      <c r="H2619" s="148">
        <v>72.718000000000004</v>
      </c>
      <c r="I2619" s="148">
        <v>64.450699999999998</v>
      </c>
      <c r="J2619" s="148">
        <v>35</v>
      </c>
    </row>
    <row r="2620" spans="2:10" x14ac:dyDescent="0.2">
      <c r="B2620" s="147" t="s">
        <v>4653</v>
      </c>
      <c r="C2620" s="148">
        <v>45</v>
      </c>
      <c r="D2620" s="148">
        <v>35.848799999999997</v>
      </c>
      <c r="E2620" s="148">
        <v>61</v>
      </c>
      <c r="F2620" s="148">
        <v>68.474299999999999</v>
      </c>
      <c r="G2620" s="148">
        <v>57.6815</v>
      </c>
      <c r="H2620" s="148">
        <v>72.717100000000002</v>
      </c>
      <c r="I2620" s="148">
        <v>64.783500000000004</v>
      </c>
      <c r="J2620" s="148">
        <v>35</v>
      </c>
    </row>
    <row r="2621" spans="2:10" x14ac:dyDescent="0.2">
      <c r="B2621" s="147" t="s">
        <v>4654</v>
      </c>
      <c r="C2621" s="148">
        <v>45</v>
      </c>
      <c r="D2621" s="148">
        <v>35.5349</v>
      </c>
      <c r="E2621" s="148">
        <v>61</v>
      </c>
      <c r="F2621" s="148">
        <v>66.157499999999999</v>
      </c>
      <c r="G2621" s="148">
        <v>56.444299999999998</v>
      </c>
      <c r="H2621" s="148">
        <v>72.702399999999997</v>
      </c>
      <c r="I2621" s="148">
        <v>64.773700000000005</v>
      </c>
      <c r="J2621" s="148">
        <v>35</v>
      </c>
    </row>
    <row r="2622" spans="2:10" x14ac:dyDescent="0.2">
      <c r="B2622" s="147" t="s">
        <v>4655</v>
      </c>
      <c r="C2622" s="148">
        <v>45</v>
      </c>
      <c r="D2622" s="148">
        <v>35.2104</v>
      </c>
      <c r="E2622" s="148">
        <v>61</v>
      </c>
      <c r="F2622" s="148">
        <v>66.160899999999998</v>
      </c>
      <c r="G2622" s="148">
        <v>54.950099999999999</v>
      </c>
      <c r="H2622" s="148">
        <v>72.718699999999998</v>
      </c>
      <c r="I2622" s="148">
        <v>64.784599999999998</v>
      </c>
      <c r="J2622" s="148">
        <v>35</v>
      </c>
    </row>
    <row r="2623" spans="2:10" x14ac:dyDescent="0.2">
      <c r="B2623" s="147" t="s">
        <v>4656</v>
      </c>
      <c r="C2623" s="148">
        <v>45</v>
      </c>
      <c r="D2623" s="148">
        <v>34.5</v>
      </c>
      <c r="E2623" s="148">
        <v>61</v>
      </c>
      <c r="F2623" s="148">
        <v>65.485600000000005</v>
      </c>
      <c r="G2623" s="148">
        <v>51.449399999999997</v>
      </c>
      <c r="H2623" s="148">
        <v>75</v>
      </c>
      <c r="I2623" s="148">
        <v>61.5</v>
      </c>
      <c r="J2623" s="148">
        <v>35</v>
      </c>
    </row>
    <row r="2624" spans="2:10" x14ac:dyDescent="0.2">
      <c r="B2624" s="147" t="s">
        <v>4657</v>
      </c>
      <c r="C2624" s="148">
        <v>45</v>
      </c>
      <c r="D2624" s="148">
        <v>34.5</v>
      </c>
      <c r="E2624" s="148">
        <v>61</v>
      </c>
      <c r="F2624" s="148">
        <v>63.848199999999999</v>
      </c>
      <c r="G2624" s="148">
        <v>51.449300000000001</v>
      </c>
      <c r="H2624" s="148">
        <v>75</v>
      </c>
      <c r="I2624" s="148">
        <v>61</v>
      </c>
      <c r="J2624" s="148">
        <v>35</v>
      </c>
    </row>
    <row r="2625" spans="2:10" x14ac:dyDescent="0.2">
      <c r="B2625" s="147" t="s">
        <v>4658</v>
      </c>
      <c r="C2625" s="148">
        <v>45</v>
      </c>
      <c r="D2625" s="148">
        <v>34</v>
      </c>
      <c r="E2625" s="148">
        <v>59.5</v>
      </c>
      <c r="F2625" s="148">
        <v>62.524299999999997</v>
      </c>
      <c r="G2625" s="148">
        <v>51.449199999999998</v>
      </c>
      <c r="H2625" s="148">
        <v>75</v>
      </c>
      <c r="I2625" s="148">
        <v>61</v>
      </c>
      <c r="J2625" s="148">
        <v>35</v>
      </c>
    </row>
    <row r="2626" spans="2:10" x14ac:dyDescent="0.2">
      <c r="B2626" s="147" t="s">
        <v>4659</v>
      </c>
      <c r="C2626" s="148">
        <v>45</v>
      </c>
      <c r="D2626" s="148">
        <v>34</v>
      </c>
      <c r="E2626" s="148">
        <v>57</v>
      </c>
      <c r="F2626" s="148">
        <v>60.181100000000001</v>
      </c>
      <c r="G2626" s="148">
        <v>51.115699999999997</v>
      </c>
      <c r="H2626" s="148">
        <v>75</v>
      </c>
      <c r="I2626" s="148">
        <v>60.5</v>
      </c>
      <c r="J2626" s="148">
        <v>35</v>
      </c>
    </row>
    <row r="2627" spans="2:10" x14ac:dyDescent="0.2">
      <c r="B2627" s="147" t="s">
        <v>4660</v>
      </c>
      <c r="C2627" s="148">
        <v>45</v>
      </c>
      <c r="D2627" s="148">
        <v>34</v>
      </c>
      <c r="E2627" s="148">
        <v>57</v>
      </c>
      <c r="F2627" s="148">
        <v>59.848500000000001</v>
      </c>
      <c r="G2627" s="148">
        <v>51.115600000000001</v>
      </c>
      <c r="H2627" s="148">
        <v>75</v>
      </c>
      <c r="I2627" s="148">
        <v>62</v>
      </c>
      <c r="J2627" s="148">
        <v>35</v>
      </c>
    </row>
    <row r="2628" spans="2:10" x14ac:dyDescent="0.2">
      <c r="B2628" s="147" t="s">
        <v>4661</v>
      </c>
      <c r="C2628" s="148">
        <v>45</v>
      </c>
      <c r="D2628" s="148">
        <v>34</v>
      </c>
      <c r="E2628" s="148">
        <v>53.5</v>
      </c>
      <c r="F2628" s="148">
        <v>59.8521</v>
      </c>
      <c r="G2628" s="148">
        <v>50.7819</v>
      </c>
      <c r="H2628" s="148">
        <v>75</v>
      </c>
      <c r="I2628" s="148">
        <v>62.5</v>
      </c>
      <c r="J2628" s="148">
        <v>35</v>
      </c>
    </row>
    <row r="2629" spans="2:10" x14ac:dyDescent="0.2">
      <c r="B2629" s="147" t="s">
        <v>4662</v>
      </c>
      <c r="C2629" s="148">
        <v>45</v>
      </c>
      <c r="D2629" s="148">
        <v>34</v>
      </c>
      <c r="E2629" s="148">
        <v>47</v>
      </c>
      <c r="F2629" s="148">
        <v>57.564300000000003</v>
      </c>
      <c r="G2629" s="148">
        <v>51.115200000000002</v>
      </c>
      <c r="H2629" s="148">
        <v>75</v>
      </c>
      <c r="I2629" s="148">
        <v>63</v>
      </c>
      <c r="J2629" s="148">
        <v>35</v>
      </c>
    </row>
    <row r="2630" spans="2:10" x14ac:dyDescent="0.2">
      <c r="B2630" s="147" t="s">
        <v>4663</v>
      </c>
      <c r="C2630" s="148">
        <v>45</v>
      </c>
      <c r="D2630" s="148">
        <v>34</v>
      </c>
      <c r="E2630" s="148">
        <v>46.5229</v>
      </c>
      <c r="F2630" s="148">
        <v>52.214100000000002</v>
      </c>
      <c r="G2630" s="148">
        <v>50.781799999999997</v>
      </c>
      <c r="H2630" s="148">
        <v>75</v>
      </c>
      <c r="I2630" s="148">
        <v>61.5</v>
      </c>
      <c r="J2630" s="148">
        <v>35</v>
      </c>
    </row>
    <row r="2631" spans="2:10" x14ac:dyDescent="0.2">
      <c r="B2631" s="147" t="s">
        <v>4664</v>
      </c>
      <c r="C2631" s="148">
        <v>45</v>
      </c>
      <c r="D2631" s="148">
        <v>34.5</v>
      </c>
      <c r="E2631" s="148">
        <v>46.5398</v>
      </c>
      <c r="F2631" s="148">
        <v>49.552999999999997</v>
      </c>
      <c r="G2631" s="148">
        <v>50.448399999999999</v>
      </c>
      <c r="H2631" s="148">
        <v>75</v>
      </c>
      <c r="I2631" s="148">
        <v>62.5</v>
      </c>
      <c r="J2631" s="148">
        <v>35</v>
      </c>
    </row>
    <row r="2632" spans="2:10" x14ac:dyDescent="0.2">
      <c r="B2632" s="147" t="s">
        <v>4665</v>
      </c>
      <c r="C2632" s="148">
        <v>45</v>
      </c>
      <c r="D2632" s="148">
        <v>34.5</v>
      </c>
      <c r="E2632" s="148">
        <v>46.533999999999999</v>
      </c>
      <c r="F2632" s="148">
        <v>47.907899999999998</v>
      </c>
      <c r="G2632" s="148">
        <v>50.448300000000003</v>
      </c>
      <c r="H2632" s="148">
        <v>75</v>
      </c>
      <c r="I2632" s="148">
        <v>63</v>
      </c>
      <c r="J2632" s="148">
        <v>35</v>
      </c>
    </row>
    <row r="2633" spans="2:10" x14ac:dyDescent="0.2">
      <c r="B2633" s="147" t="s">
        <v>4666</v>
      </c>
      <c r="C2633" s="148">
        <v>45</v>
      </c>
      <c r="D2633" s="148">
        <v>34.5</v>
      </c>
      <c r="E2633" s="148">
        <v>46.55</v>
      </c>
      <c r="F2633" s="148">
        <v>47.254800000000003</v>
      </c>
      <c r="G2633" s="148">
        <v>49.781399999999998</v>
      </c>
      <c r="H2633" s="148">
        <v>75</v>
      </c>
      <c r="I2633" s="148">
        <v>63.5</v>
      </c>
      <c r="J2633" s="148">
        <v>35</v>
      </c>
    </row>
    <row r="2634" spans="2:10" x14ac:dyDescent="0.2">
      <c r="B2634" s="147" t="s">
        <v>4667</v>
      </c>
      <c r="C2634" s="148">
        <v>45</v>
      </c>
      <c r="D2634" s="148">
        <v>35</v>
      </c>
      <c r="E2634" s="148">
        <v>45.261400000000002</v>
      </c>
      <c r="F2634" s="148">
        <v>45.32</v>
      </c>
      <c r="G2634" s="148">
        <v>48.884500000000003</v>
      </c>
      <c r="H2634" s="148">
        <v>74.941199999999995</v>
      </c>
      <c r="I2634" s="148">
        <v>65</v>
      </c>
      <c r="J2634" s="148">
        <v>35</v>
      </c>
    </row>
    <row r="2635" spans="2:10" x14ac:dyDescent="0.2">
      <c r="B2635" s="147" t="s">
        <v>4668</v>
      </c>
      <c r="C2635" s="148">
        <v>45</v>
      </c>
      <c r="D2635" s="148">
        <v>34.043100000000003</v>
      </c>
      <c r="E2635" s="148">
        <v>46.527099999999997</v>
      </c>
      <c r="F2635" s="148">
        <v>46.911000000000001</v>
      </c>
      <c r="G2635" s="148">
        <v>48.439900000000002</v>
      </c>
      <c r="H2635" s="148">
        <v>68</v>
      </c>
      <c r="I2635" s="148">
        <v>63.580100000000002</v>
      </c>
      <c r="J2635" s="148">
        <v>35</v>
      </c>
    </row>
    <row r="2636" spans="2:10" x14ac:dyDescent="0.2">
      <c r="B2636" s="147" t="s">
        <v>1105</v>
      </c>
      <c r="C2636" s="148">
        <v>45</v>
      </c>
      <c r="D2636" s="148">
        <v>34.040799999999997</v>
      </c>
      <c r="E2636" s="148">
        <v>46.5351</v>
      </c>
      <c r="F2636" s="148">
        <v>46.575699999999998</v>
      </c>
      <c r="G2636" s="148">
        <v>48.688499999999998</v>
      </c>
      <c r="H2636" s="148">
        <v>68</v>
      </c>
      <c r="I2636" s="148">
        <v>63.585700000000003</v>
      </c>
      <c r="J2636" s="148">
        <v>35</v>
      </c>
    </row>
    <row r="2637" spans="2:10" x14ac:dyDescent="0.2">
      <c r="B2637" s="147" t="s">
        <v>4669</v>
      </c>
      <c r="C2637" s="148">
        <v>45</v>
      </c>
      <c r="D2637" s="148">
        <v>34.057499999999997</v>
      </c>
      <c r="E2637" s="148">
        <v>46.536200000000001</v>
      </c>
      <c r="F2637" s="148">
        <v>46.589599999999997</v>
      </c>
      <c r="G2637" s="148">
        <v>48.948500000000003</v>
      </c>
      <c r="H2637" s="148">
        <v>68</v>
      </c>
      <c r="I2637" s="148">
        <v>63.586399999999998</v>
      </c>
      <c r="J2637" s="148">
        <v>35</v>
      </c>
    </row>
    <row r="2638" spans="2:10" x14ac:dyDescent="0.2">
      <c r="B2638" s="147" t="s">
        <v>4670</v>
      </c>
      <c r="C2638" s="148">
        <v>45</v>
      </c>
      <c r="D2638" s="148">
        <v>34.006300000000003</v>
      </c>
      <c r="E2638" s="148">
        <v>46.162100000000002</v>
      </c>
      <c r="F2638" s="148">
        <v>46.5473</v>
      </c>
      <c r="G2638" s="148">
        <v>48.917900000000003</v>
      </c>
      <c r="H2638" s="148">
        <v>68</v>
      </c>
      <c r="I2638" s="148">
        <v>63.558399999999999</v>
      </c>
      <c r="J2638" s="148">
        <v>35</v>
      </c>
    </row>
    <row r="2639" spans="2:10" x14ac:dyDescent="0.2">
      <c r="B2639" s="147" t="s">
        <v>4671</v>
      </c>
      <c r="C2639" s="148">
        <v>45</v>
      </c>
      <c r="D2639" s="148">
        <v>33.976199999999999</v>
      </c>
      <c r="E2639" s="148">
        <v>46.147500000000001</v>
      </c>
      <c r="F2639" s="148">
        <v>46.522500000000001</v>
      </c>
      <c r="G2639" s="148">
        <v>48.899900000000002</v>
      </c>
      <c r="H2639" s="148">
        <v>68</v>
      </c>
      <c r="I2639" s="148">
        <v>63.548400000000001</v>
      </c>
      <c r="J2639" s="148">
        <v>35</v>
      </c>
    </row>
    <row r="2640" spans="2:10" x14ac:dyDescent="0.2">
      <c r="B2640" s="147" t="s">
        <v>4672</v>
      </c>
      <c r="C2640" s="148">
        <v>45</v>
      </c>
      <c r="D2640" s="148">
        <v>33.991100000000003</v>
      </c>
      <c r="E2640" s="148">
        <v>46.161299999999997</v>
      </c>
      <c r="F2640" s="148">
        <v>46.534799999999997</v>
      </c>
      <c r="G2640" s="148">
        <v>49.158700000000003</v>
      </c>
      <c r="H2640" s="148">
        <v>68</v>
      </c>
      <c r="I2640" s="148">
        <v>63.224499999999999</v>
      </c>
      <c r="J2640" s="148">
        <v>35</v>
      </c>
    </row>
    <row r="2641" spans="2:10" x14ac:dyDescent="0.2">
      <c r="B2641" s="147" t="s">
        <v>4673</v>
      </c>
      <c r="C2641" s="148">
        <v>45</v>
      </c>
      <c r="D2641" s="148">
        <v>34.009399999999999</v>
      </c>
      <c r="E2641" s="148">
        <v>46.169600000000003</v>
      </c>
      <c r="F2641" s="148">
        <v>46.2166</v>
      </c>
      <c r="G2641" s="148">
        <v>49.169499999999999</v>
      </c>
      <c r="H2641" s="148">
        <v>68</v>
      </c>
      <c r="I2641" s="148">
        <v>62.896900000000002</v>
      </c>
      <c r="J2641" s="148">
        <v>35</v>
      </c>
    </row>
    <row r="2642" spans="2:10" x14ac:dyDescent="0.2">
      <c r="B2642" s="147" t="s">
        <v>4674</v>
      </c>
      <c r="C2642" s="148">
        <v>45</v>
      </c>
      <c r="D2642" s="148">
        <v>33.870199999999997</v>
      </c>
      <c r="E2642" s="148">
        <v>46.1937</v>
      </c>
      <c r="F2642" s="148">
        <v>46.238799999999998</v>
      </c>
      <c r="G2642" s="148">
        <v>49.185499999999998</v>
      </c>
      <c r="H2642" s="148">
        <v>68</v>
      </c>
      <c r="I2642" s="148">
        <v>62.913400000000003</v>
      </c>
      <c r="J2642" s="148">
        <v>35</v>
      </c>
    </row>
    <row r="2643" spans="2:10" x14ac:dyDescent="0.2">
      <c r="B2643" s="147" t="s">
        <v>4675</v>
      </c>
      <c r="C2643" s="148">
        <v>45</v>
      </c>
      <c r="D2643" s="148">
        <v>33.860900000000001</v>
      </c>
      <c r="E2643" s="148">
        <v>46.185000000000002</v>
      </c>
      <c r="F2643" s="148">
        <v>46.894799999999996</v>
      </c>
      <c r="G2643" s="148">
        <v>49.179900000000004</v>
      </c>
      <c r="H2643" s="148">
        <v>67</v>
      </c>
      <c r="I2643" s="148">
        <v>62.907400000000003</v>
      </c>
      <c r="J2643" s="148">
        <v>35</v>
      </c>
    </row>
    <row r="2644" spans="2:10" x14ac:dyDescent="0.2">
      <c r="B2644" s="147" t="s">
        <v>4676</v>
      </c>
      <c r="C2644" s="148">
        <v>45</v>
      </c>
      <c r="D2644" s="148">
        <v>33.8247</v>
      </c>
      <c r="E2644" s="148">
        <v>46.159500000000001</v>
      </c>
      <c r="F2644" s="148">
        <v>46.865000000000002</v>
      </c>
      <c r="G2644" s="148">
        <v>48.658299999999997</v>
      </c>
      <c r="H2644" s="148">
        <v>67</v>
      </c>
      <c r="I2644" s="148">
        <v>62.223199999999999</v>
      </c>
      <c r="J2644" s="148">
        <v>35</v>
      </c>
    </row>
    <row r="2645" spans="2:10" x14ac:dyDescent="0.2">
      <c r="B2645" s="147" t="s">
        <v>4677</v>
      </c>
      <c r="C2645" s="148">
        <v>45</v>
      </c>
      <c r="D2645" s="148">
        <v>33.816600000000001</v>
      </c>
      <c r="E2645" s="148">
        <v>46.1509</v>
      </c>
      <c r="F2645" s="148">
        <v>46.859200000000001</v>
      </c>
      <c r="G2645" s="148">
        <v>48.653399999999998</v>
      </c>
      <c r="H2645" s="148">
        <v>68</v>
      </c>
      <c r="I2645" s="148">
        <v>61.883400000000002</v>
      </c>
      <c r="J2645" s="148">
        <v>35</v>
      </c>
    </row>
    <row r="2646" spans="2:10" x14ac:dyDescent="0.2">
      <c r="B2646" s="147" t="s">
        <v>4678</v>
      </c>
      <c r="C2646" s="148">
        <v>45</v>
      </c>
      <c r="D2646" s="148">
        <v>33.842599999999997</v>
      </c>
      <c r="E2646" s="148">
        <v>46.5</v>
      </c>
      <c r="F2646" s="148">
        <v>46.880600000000001</v>
      </c>
      <c r="G2646" s="148">
        <v>48.418900000000001</v>
      </c>
      <c r="H2646" s="148">
        <v>67</v>
      </c>
      <c r="I2646" s="148">
        <v>61.901000000000003</v>
      </c>
      <c r="J2646" s="148">
        <v>35</v>
      </c>
    </row>
    <row r="2647" spans="2:10" x14ac:dyDescent="0.2">
      <c r="B2647" s="147" t="s">
        <v>4679</v>
      </c>
      <c r="C2647" s="148">
        <v>45</v>
      </c>
      <c r="D2647" s="148">
        <v>33.521799999999999</v>
      </c>
      <c r="E2647" s="148">
        <v>46.5</v>
      </c>
      <c r="F2647" s="148">
        <v>46.890999999999998</v>
      </c>
      <c r="G2647" s="148">
        <v>48.426299999999998</v>
      </c>
      <c r="H2647" s="148">
        <v>67.308599999999998</v>
      </c>
      <c r="I2647" s="148">
        <v>61.240499999999997</v>
      </c>
      <c r="J2647" s="148">
        <v>35</v>
      </c>
    </row>
    <row r="2648" spans="2:10" x14ac:dyDescent="0.2">
      <c r="B2648" s="147" t="s">
        <v>4680</v>
      </c>
      <c r="C2648" s="148">
        <v>45</v>
      </c>
      <c r="D2648" s="148">
        <v>33.845500000000001</v>
      </c>
      <c r="E2648" s="148">
        <v>46.5</v>
      </c>
      <c r="F2648" s="148">
        <v>46.2164</v>
      </c>
      <c r="G2648" s="148">
        <v>48.420400000000001</v>
      </c>
      <c r="H2648" s="148">
        <v>70</v>
      </c>
      <c r="I2648" s="148">
        <v>60.901800000000001</v>
      </c>
      <c r="J2648" s="148">
        <v>35</v>
      </c>
    </row>
    <row r="2649" spans="2:10" x14ac:dyDescent="0.2">
      <c r="B2649" s="147" t="s">
        <v>4681</v>
      </c>
      <c r="C2649" s="148">
        <v>45</v>
      </c>
      <c r="D2649" s="148">
        <v>34.191200000000002</v>
      </c>
      <c r="E2649" s="148">
        <v>46.5</v>
      </c>
      <c r="F2649" s="148">
        <v>46.225900000000003</v>
      </c>
      <c r="G2649" s="148">
        <v>48.427799999999998</v>
      </c>
      <c r="H2649" s="148">
        <v>71</v>
      </c>
      <c r="I2649" s="148">
        <v>62.244599999999998</v>
      </c>
      <c r="J2649" s="148">
        <v>35</v>
      </c>
    </row>
    <row r="2650" spans="2:10" x14ac:dyDescent="0.2">
      <c r="B2650" s="147" t="s">
        <v>4682</v>
      </c>
      <c r="C2650" s="148">
        <v>41.637300000000003</v>
      </c>
      <c r="D2650" s="148">
        <v>34.165500000000002</v>
      </c>
      <c r="E2650" s="148">
        <v>46.5</v>
      </c>
      <c r="F2650" s="148">
        <v>45.5379</v>
      </c>
      <c r="G2650" s="148">
        <v>48.412399999999998</v>
      </c>
      <c r="H2650" s="148">
        <v>71.5</v>
      </c>
      <c r="I2650" s="148">
        <v>62.8962</v>
      </c>
      <c r="J2650" s="148">
        <v>37.607199999999999</v>
      </c>
    </row>
    <row r="2651" spans="2:10" x14ac:dyDescent="0.2">
      <c r="B2651" s="147" t="s">
        <v>4683</v>
      </c>
      <c r="C2651" s="148">
        <v>41.6372</v>
      </c>
      <c r="D2651" s="148">
        <v>33.526400000000002</v>
      </c>
      <c r="E2651" s="148">
        <v>46.5</v>
      </c>
      <c r="F2651" s="148">
        <v>45.227800000000002</v>
      </c>
      <c r="G2651" s="148">
        <v>48.4373</v>
      </c>
      <c r="H2651" s="148">
        <v>71.5</v>
      </c>
      <c r="I2651" s="148">
        <v>62.579000000000001</v>
      </c>
      <c r="J2651" s="148">
        <v>37.645000000000003</v>
      </c>
    </row>
    <row r="2652" spans="2:10" x14ac:dyDescent="0.2">
      <c r="B2652" s="147" t="s">
        <v>4684</v>
      </c>
      <c r="C2652" s="148">
        <v>41.6372</v>
      </c>
      <c r="D2652" s="148">
        <v>33.536900000000003</v>
      </c>
      <c r="E2652" s="148">
        <v>46.5</v>
      </c>
      <c r="F2652" s="148">
        <v>44.903199999999998</v>
      </c>
      <c r="G2652" s="148">
        <v>48.693600000000004</v>
      </c>
      <c r="H2652" s="148">
        <v>71.5</v>
      </c>
      <c r="I2652" s="148">
        <v>61.916400000000003</v>
      </c>
      <c r="J2652" s="148">
        <v>37.655000000000001</v>
      </c>
    </row>
    <row r="2653" spans="2:10" x14ac:dyDescent="0.2">
      <c r="B2653" s="147" t="s">
        <v>4685</v>
      </c>
      <c r="C2653" s="148">
        <v>41.637</v>
      </c>
      <c r="D2653" s="148">
        <v>33.223799999999997</v>
      </c>
      <c r="E2653" s="148">
        <v>46.5</v>
      </c>
      <c r="F2653" s="148">
        <v>44.919899999999998</v>
      </c>
      <c r="G2653" s="148">
        <v>49.205500000000001</v>
      </c>
      <c r="H2653" s="148">
        <v>71.5</v>
      </c>
      <c r="I2653" s="148">
        <v>61.934399999999997</v>
      </c>
      <c r="J2653" s="148">
        <v>37.700000000000003</v>
      </c>
    </row>
    <row r="2654" spans="2:10" x14ac:dyDescent="0.2">
      <c r="B2654" s="147" t="s">
        <v>4686</v>
      </c>
      <c r="C2654" s="148">
        <v>41.636899999999997</v>
      </c>
      <c r="D2654" s="148">
        <v>33.190199999999997</v>
      </c>
      <c r="E2654" s="148">
        <v>47</v>
      </c>
      <c r="F2654" s="148">
        <v>45.2254</v>
      </c>
      <c r="G2654" s="148">
        <v>49.435499999999998</v>
      </c>
      <c r="H2654" s="148">
        <v>72.75</v>
      </c>
      <c r="I2654" s="148">
        <v>61.909199999999998</v>
      </c>
      <c r="J2654" s="148">
        <v>37.637500000000003</v>
      </c>
    </row>
    <row r="2655" spans="2:10" x14ac:dyDescent="0.2">
      <c r="B2655" s="147" t="s">
        <v>4687</v>
      </c>
      <c r="C2655" s="148">
        <v>41.636699999999998</v>
      </c>
      <c r="D2655" s="148">
        <v>33.163200000000003</v>
      </c>
      <c r="E2655" s="148">
        <v>48.25</v>
      </c>
      <c r="F2655" s="148">
        <v>45.224899999999998</v>
      </c>
      <c r="G2655" s="148">
        <v>49.685000000000002</v>
      </c>
      <c r="H2655" s="148">
        <v>76</v>
      </c>
      <c r="I2655" s="148">
        <v>61.395800000000001</v>
      </c>
      <c r="J2655" s="148">
        <v>37.604199999999999</v>
      </c>
    </row>
    <row r="2656" spans="2:10" x14ac:dyDescent="0.2">
      <c r="B2656" s="147" t="s">
        <v>1106</v>
      </c>
      <c r="C2656" s="148">
        <v>42.5</v>
      </c>
      <c r="D2656" s="148">
        <v>32.94</v>
      </c>
      <c r="E2656" s="148">
        <v>48.25</v>
      </c>
      <c r="F2656" s="148">
        <v>45.580199999999998</v>
      </c>
      <c r="G2656" s="148">
        <v>49.683700000000002</v>
      </c>
      <c r="H2656" s="148">
        <v>76</v>
      </c>
      <c r="I2656" s="148">
        <v>61.760800000000003</v>
      </c>
      <c r="J2656" s="148">
        <v>37.683</v>
      </c>
    </row>
    <row r="2657" spans="2:10" x14ac:dyDescent="0.2">
      <c r="B2657" s="147" t="s">
        <v>4688</v>
      </c>
      <c r="C2657" s="148">
        <v>43.276699999999998</v>
      </c>
      <c r="D2657" s="148">
        <v>34</v>
      </c>
      <c r="E2657" s="148">
        <v>49.5</v>
      </c>
      <c r="F2657" s="148">
        <v>47.639499999999998</v>
      </c>
      <c r="G2657" s="148">
        <v>50.760199999999998</v>
      </c>
      <c r="H2657" s="148">
        <v>78.5</v>
      </c>
      <c r="I2657" s="148">
        <v>62</v>
      </c>
      <c r="J2657" s="148">
        <v>38</v>
      </c>
    </row>
    <row r="2658" spans="2:10" x14ac:dyDescent="0.2">
      <c r="B2658" s="147" t="s">
        <v>4689</v>
      </c>
      <c r="C2658" s="148">
        <v>43.202399999999997</v>
      </c>
      <c r="D2658" s="148">
        <v>34</v>
      </c>
      <c r="E2658" s="148">
        <v>50</v>
      </c>
      <c r="F2658" s="148">
        <v>48.572400000000002</v>
      </c>
      <c r="G2658" s="148">
        <v>51.093299999999999</v>
      </c>
      <c r="H2658" s="148">
        <v>78.5</v>
      </c>
      <c r="I2658" s="148">
        <v>62.5</v>
      </c>
      <c r="J2658" s="148">
        <v>38</v>
      </c>
    </row>
    <row r="2659" spans="2:10" x14ac:dyDescent="0.2">
      <c r="B2659" s="147" t="s">
        <v>4690</v>
      </c>
      <c r="C2659" s="148">
        <v>43.229500000000002</v>
      </c>
      <c r="D2659" s="148">
        <v>34</v>
      </c>
      <c r="E2659" s="148">
        <v>50</v>
      </c>
      <c r="F2659" s="148">
        <v>48.976100000000002</v>
      </c>
      <c r="G2659" s="148">
        <v>50.759900000000002</v>
      </c>
      <c r="H2659" s="148">
        <v>78.5</v>
      </c>
      <c r="I2659" s="148">
        <v>63</v>
      </c>
      <c r="J2659" s="148">
        <v>38</v>
      </c>
    </row>
    <row r="2660" spans="2:10" x14ac:dyDescent="0.2">
      <c r="B2660" s="147" t="s">
        <v>4691</v>
      </c>
      <c r="C2660" s="148">
        <v>43.375300000000003</v>
      </c>
      <c r="D2660" s="148">
        <v>34</v>
      </c>
      <c r="E2660" s="148">
        <v>50</v>
      </c>
      <c r="F2660" s="148">
        <v>49.599200000000003</v>
      </c>
      <c r="G2660" s="148">
        <v>50.759900000000002</v>
      </c>
      <c r="H2660" s="148">
        <v>78.5</v>
      </c>
      <c r="I2660" s="148">
        <v>63</v>
      </c>
      <c r="J2660" s="148">
        <v>38</v>
      </c>
    </row>
    <row r="2661" spans="2:10" x14ac:dyDescent="0.2">
      <c r="B2661" s="147" t="s">
        <v>4692</v>
      </c>
      <c r="C2661" s="148">
        <v>43.267499999999998</v>
      </c>
      <c r="D2661" s="148">
        <v>34</v>
      </c>
      <c r="E2661" s="148">
        <v>50</v>
      </c>
      <c r="F2661" s="148">
        <v>49.950699999999998</v>
      </c>
      <c r="G2661" s="148">
        <v>50.759900000000002</v>
      </c>
      <c r="H2661" s="148">
        <v>78.5</v>
      </c>
      <c r="I2661" s="148">
        <v>62.5</v>
      </c>
      <c r="J2661" s="148">
        <v>38</v>
      </c>
    </row>
    <row r="2662" spans="2:10" x14ac:dyDescent="0.2">
      <c r="B2662" s="147" t="s">
        <v>4693</v>
      </c>
      <c r="C2662" s="148">
        <v>44.948700000000002</v>
      </c>
      <c r="D2662" s="148">
        <v>34</v>
      </c>
      <c r="E2662" s="148">
        <v>50</v>
      </c>
      <c r="F2662" s="148">
        <v>50.293599999999998</v>
      </c>
      <c r="G2662" s="148">
        <v>50.759900000000002</v>
      </c>
      <c r="H2662" s="148">
        <v>78.5</v>
      </c>
      <c r="I2662" s="148">
        <v>62.5</v>
      </c>
      <c r="J2662" s="148">
        <v>38</v>
      </c>
    </row>
    <row r="2663" spans="2:10" x14ac:dyDescent="0.2">
      <c r="B2663" s="147" t="s">
        <v>4694</v>
      </c>
      <c r="C2663" s="148">
        <v>45.921100000000003</v>
      </c>
      <c r="D2663" s="148">
        <v>34</v>
      </c>
      <c r="E2663" s="148">
        <v>50</v>
      </c>
      <c r="F2663" s="148">
        <v>51.001899999999999</v>
      </c>
      <c r="G2663" s="148">
        <v>53.245699999999999</v>
      </c>
      <c r="H2663" s="148">
        <v>78.5</v>
      </c>
      <c r="I2663" s="148">
        <v>62</v>
      </c>
      <c r="J2663" s="148">
        <v>38</v>
      </c>
    </row>
    <row r="2664" spans="2:10" x14ac:dyDescent="0.2">
      <c r="B2664" s="147" t="s">
        <v>4695</v>
      </c>
      <c r="C2664" s="148">
        <v>50.433</v>
      </c>
      <c r="D2664" s="148">
        <v>36.5</v>
      </c>
      <c r="E2664" s="148">
        <v>51.5</v>
      </c>
      <c r="F2664" s="148">
        <v>53.568100000000001</v>
      </c>
      <c r="G2664" s="148">
        <v>55.578899999999997</v>
      </c>
      <c r="H2664" s="148">
        <v>90</v>
      </c>
      <c r="I2664" s="148">
        <v>66.5</v>
      </c>
      <c r="J2664" s="148">
        <v>38</v>
      </c>
    </row>
    <row r="2665" spans="2:10" x14ac:dyDescent="0.2">
      <c r="B2665" s="147" t="s">
        <v>4696</v>
      </c>
      <c r="C2665" s="148">
        <v>53.381</v>
      </c>
      <c r="D2665" s="148">
        <v>37</v>
      </c>
      <c r="E2665" s="148">
        <v>51</v>
      </c>
      <c r="F2665" s="148">
        <v>69.758099999999999</v>
      </c>
      <c r="G2665" s="148">
        <v>55.578899999999997</v>
      </c>
      <c r="H2665" s="148">
        <v>88.25</v>
      </c>
      <c r="I2665" s="148">
        <v>66.5</v>
      </c>
      <c r="J2665" s="148">
        <v>39</v>
      </c>
    </row>
    <row r="2666" spans="2:10" x14ac:dyDescent="0.2">
      <c r="B2666" s="147" t="s">
        <v>4697</v>
      </c>
      <c r="C2666" s="148">
        <v>56.050400000000003</v>
      </c>
      <c r="D2666" s="148">
        <v>45</v>
      </c>
      <c r="E2666" s="148">
        <v>56</v>
      </c>
      <c r="F2666" s="148">
        <v>70.087199999999996</v>
      </c>
      <c r="G2666" s="148">
        <v>59.578800000000001</v>
      </c>
      <c r="H2666" s="148">
        <v>88.25</v>
      </c>
      <c r="I2666" s="148">
        <v>69</v>
      </c>
      <c r="J2666" s="148">
        <v>40</v>
      </c>
    </row>
    <row r="2667" spans="2:10" x14ac:dyDescent="0.2">
      <c r="B2667" s="147" t="s">
        <v>4698</v>
      </c>
      <c r="C2667" s="148">
        <v>58.468400000000003</v>
      </c>
      <c r="D2667" s="148">
        <v>42</v>
      </c>
      <c r="E2667" s="148">
        <v>58</v>
      </c>
      <c r="F2667" s="148">
        <v>70</v>
      </c>
      <c r="G2667" s="148">
        <v>62.2453</v>
      </c>
      <c r="H2667" s="148">
        <v>91</v>
      </c>
      <c r="I2667" s="148">
        <v>72.5</v>
      </c>
      <c r="J2667" s="148">
        <v>42</v>
      </c>
    </row>
    <row r="2668" spans="2:10" x14ac:dyDescent="0.2">
      <c r="B2668" s="147" t="s">
        <v>4699</v>
      </c>
      <c r="C2668" s="148">
        <v>62.073700000000002</v>
      </c>
      <c r="D2668" s="148">
        <v>42.5</v>
      </c>
      <c r="E2668" s="148">
        <v>58</v>
      </c>
      <c r="F2668" s="148">
        <v>70</v>
      </c>
      <c r="G2668" s="148">
        <v>61.578499999999998</v>
      </c>
      <c r="H2668" s="148">
        <v>91</v>
      </c>
      <c r="I2668" s="148">
        <v>72</v>
      </c>
      <c r="J2668" s="148">
        <v>45.5</v>
      </c>
    </row>
    <row r="2669" spans="2:10" x14ac:dyDescent="0.2">
      <c r="B2669" s="147" t="s">
        <v>4700</v>
      </c>
      <c r="C2669" s="148">
        <v>64.739199999999997</v>
      </c>
      <c r="D2669" s="148">
        <v>45</v>
      </c>
      <c r="E2669" s="148">
        <v>80</v>
      </c>
      <c r="F2669" s="148">
        <v>85</v>
      </c>
      <c r="G2669" s="148">
        <v>64.245000000000005</v>
      </c>
      <c r="H2669" s="148">
        <v>120</v>
      </c>
      <c r="I2669" s="148">
        <v>75.5</v>
      </c>
      <c r="J2669" s="148">
        <v>46.995699999999999</v>
      </c>
    </row>
    <row r="2670" spans="2:10" x14ac:dyDescent="0.2">
      <c r="B2670" s="147" t="s">
        <v>4701</v>
      </c>
      <c r="C2670" s="148">
        <v>64.450500000000005</v>
      </c>
      <c r="D2670" s="148">
        <v>50.4</v>
      </c>
      <c r="E2670" s="148">
        <v>80</v>
      </c>
      <c r="F2670" s="148">
        <v>85</v>
      </c>
      <c r="G2670" s="148">
        <v>68.721900000000005</v>
      </c>
      <c r="H2670" s="148">
        <v>120</v>
      </c>
      <c r="I2670" s="148">
        <v>75</v>
      </c>
      <c r="J2670" s="148">
        <v>46.148499999999999</v>
      </c>
    </row>
    <row r="2671" spans="2:10" x14ac:dyDescent="0.2">
      <c r="B2671" s="147" t="s">
        <v>4702</v>
      </c>
      <c r="C2671" s="148">
        <v>69.719300000000004</v>
      </c>
      <c r="D2671" s="148">
        <v>54.857900000000001</v>
      </c>
      <c r="E2671" s="148">
        <v>90.472899999999996</v>
      </c>
      <c r="F2671" s="148">
        <v>91.731499999999997</v>
      </c>
      <c r="G2671" s="148">
        <v>74.121700000000004</v>
      </c>
      <c r="H2671" s="148">
        <v>132.50819999999999</v>
      </c>
      <c r="I2671" s="148">
        <v>87.0381</v>
      </c>
      <c r="J2671" s="148">
        <v>53.188200000000002</v>
      </c>
    </row>
    <row r="2672" spans="2:10" x14ac:dyDescent="0.2">
      <c r="B2672" s="147" t="s">
        <v>4703</v>
      </c>
      <c r="C2672" s="148">
        <v>70.029200000000003</v>
      </c>
      <c r="D2672" s="148">
        <v>54.977200000000003</v>
      </c>
      <c r="E2672" s="148">
        <v>90.875200000000007</v>
      </c>
      <c r="F2672" s="148">
        <v>92.139399999999995</v>
      </c>
      <c r="G2672" s="148">
        <v>74.628500000000003</v>
      </c>
      <c r="H2672" s="148">
        <v>133.09739999999999</v>
      </c>
      <c r="I2672" s="148">
        <v>87.633099999999999</v>
      </c>
      <c r="J2672" s="148">
        <v>53.5518</v>
      </c>
    </row>
    <row r="2673" spans="2:10" x14ac:dyDescent="0.2">
      <c r="B2673" s="147" t="s">
        <v>4704</v>
      </c>
      <c r="C2673" s="148">
        <v>70.116799999999998</v>
      </c>
      <c r="D2673" s="148">
        <v>55.402700000000003</v>
      </c>
      <c r="E2673" s="148">
        <v>90.988699999999994</v>
      </c>
      <c r="F2673" s="148">
        <v>86.338999999999999</v>
      </c>
      <c r="G2673" s="148">
        <v>73.077100000000002</v>
      </c>
      <c r="H2673" s="148">
        <v>133.2637</v>
      </c>
      <c r="I2673" s="148">
        <v>85.811400000000006</v>
      </c>
      <c r="J2673" s="148">
        <v>52.438600000000001</v>
      </c>
    </row>
    <row r="2674" spans="2:10" x14ac:dyDescent="0.2">
      <c r="B2674" s="147" t="s">
        <v>4705</v>
      </c>
      <c r="C2674" s="148">
        <v>66.135099999999994</v>
      </c>
      <c r="D2674" s="148">
        <v>48</v>
      </c>
      <c r="E2674" s="148">
        <v>85.821799999999996</v>
      </c>
      <c r="F2674" s="148">
        <v>86.421400000000006</v>
      </c>
      <c r="G2674" s="148">
        <v>69.689300000000003</v>
      </c>
      <c r="H2674" s="148">
        <v>125.6961</v>
      </c>
      <c r="I2674" s="148">
        <v>81.833200000000005</v>
      </c>
      <c r="J2674" s="148">
        <v>50.007599999999996</v>
      </c>
    </row>
    <row r="2675" spans="2:10" x14ac:dyDescent="0.2">
      <c r="B2675" s="147" t="s">
        <v>4706</v>
      </c>
      <c r="C2675" s="148">
        <v>55.772799999999997</v>
      </c>
      <c r="D2675" s="148">
        <v>47.381500000000003</v>
      </c>
      <c r="E2675" s="148">
        <v>77.586299999999994</v>
      </c>
      <c r="F2675" s="148">
        <v>81.389499999999998</v>
      </c>
      <c r="G2675" s="148">
        <v>66.057900000000004</v>
      </c>
      <c r="H2675" s="148">
        <v>115.41070000000001</v>
      </c>
      <c r="I2675" s="148">
        <v>74.224299999999999</v>
      </c>
      <c r="J2675" s="148">
        <v>50.390300000000003</v>
      </c>
    </row>
    <row r="2676" spans="2:10" x14ac:dyDescent="0.2">
      <c r="B2676" s="147" t="s">
        <v>4707</v>
      </c>
      <c r="C2676" s="148">
        <v>52.321399999999997</v>
      </c>
      <c r="D2676" s="148">
        <v>44.344099999999997</v>
      </c>
      <c r="E2676" s="148">
        <v>72.956599999999995</v>
      </c>
      <c r="F2676" s="148">
        <v>82.674199999999999</v>
      </c>
      <c r="G2676" s="148">
        <v>64.848200000000006</v>
      </c>
      <c r="H2676" s="148">
        <v>117.2323</v>
      </c>
      <c r="I2676" s="148">
        <v>74.359700000000004</v>
      </c>
      <c r="J2676" s="148">
        <v>48.157499999999999</v>
      </c>
    </row>
    <row r="2677" spans="2:10" x14ac:dyDescent="0.2">
      <c r="B2677" s="147" t="s">
        <v>4708</v>
      </c>
      <c r="C2677" s="148">
        <v>55.809600000000003</v>
      </c>
      <c r="D2677" s="148">
        <v>46.920200000000001</v>
      </c>
      <c r="E2677" s="148">
        <v>76.431100000000001</v>
      </c>
      <c r="F2677" s="148">
        <v>79.744900000000001</v>
      </c>
      <c r="G2677" s="148">
        <v>65.826999999999998</v>
      </c>
      <c r="H2677" s="148">
        <v>108.3111</v>
      </c>
      <c r="I2677" s="148">
        <v>71.510000000000005</v>
      </c>
      <c r="J2677" s="148">
        <v>50.459200000000003</v>
      </c>
    </row>
    <row r="2678" spans="2:10" x14ac:dyDescent="0.2">
      <c r="B2678" s="147" t="s">
        <v>1088</v>
      </c>
      <c r="C2678" s="148">
        <v>55.926099999999998</v>
      </c>
      <c r="D2678" s="148">
        <v>47.242400000000004</v>
      </c>
      <c r="E2678" s="148">
        <v>75.947599999999994</v>
      </c>
      <c r="F2678" s="148">
        <v>79.237300000000005</v>
      </c>
      <c r="G2678" s="148">
        <v>65.874700000000004</v>
      </c>
      <c r="H2678" s="148">
        <v>108.79179999999999</v>
      </c>
      <c r="I2678" s="148">
        <v>73.392899999999997</v>
      </c>
      <c r="J2678" s="148">
        <v>50.670099999999998</v>
      </c>
    </row>
    <row r="2679" spans="2:10" x14ac:dyDescent="0.2">
      <c r="B2679" s="147" t="s">
        <v>980</v>
      </c>
      <c r="C2679" s="148">
        <v>54.691299999999998</v>
      </c>
      <c r="D2679" s="148">
        <v>45.1188</v>
      </c>
      <c r="E2679" s="148">
        <v>74.795599999999993</v>
      </c>
      <c r="F2679" s="148">
        <v>77.983099999999993</v>
      </c>
      <c r="G2679" s="148">
        <v>64.8917</v>
      </c>
      <c r="H2679" s="148">
        <v>107.26860000000001</v>
      </c>
      <c r="I2679" s="148">
        <v>71.828100000000006</v>
      </c>
      <c r="J2679" s="148">
        <v>50.568800000000003</v>
      </c>
    </row>
    <row r="2680" spans="2:10" x14ac:dyDescent="0.2">
      <c r="B2680" s="147" t="s">
        <v>4709</v>
      </c>
      <c r="C2680" s="148">
        <v>54.686500000000002</v>
      </c>
      <c r="D2680" s="148">
        <v>45.137500000000003</v>
      </c>
      <c r="E2680" s="148">
        <v>76.199399999999997</v>
      </c>
      <c r="F2680" s="148">
        <v>77.373800000000003</v>
      </c>
      <c r="G2680" s="148">
        <v>63.120800000000003</v>
      </c>
      <c r="H2680" s="148">
        <v>107.3394</v>
      </c>
      <c r="I2680" s="148">
        <v>70.774100000000004</v>
      </c>
      <c r="J2680" s="148">
        <v>51.047899999999998</v>
      </c>
    </row>
    <row r="2681" spans="2:10" x14ac:dyDescent="0.2">
      <c r="B2681" s="147" t="s">
        <v>4710</v>
      </c>
      <c r="C2681" s="148">
        <v>54.695799999999998</v>
      </c>
      <c r="D2681" s="148">
        <v>44.9377</v>
      </c>
      <c r="E2681" s="148">
        <v>76.083399999999997</v>
      </c>
      <c r="F2681" s="148">
        <v>77.271500000000003</v>
      </c>
      <c r="G2681" s="148">
        <v>63.029400000000003</v>
      </c>
      <c r="H2681" s="148">
        <v>112.5688</v>
      </c>
      <c r="I2681" s="148">
        <v>70.941900000000004</v>
      </c>
      <c r="J2681" s="148">
        <v>51.146599999999999</v>
      </c>
    </row>
    <row r="2682" spans="2:10" x14ac:dyDescent="0.2">
      <c r="B2682" s="147" t="s">
        <v>4711</v>
      </c>
      <c r="C2682" s="148">
        <v>54.695799999999998</v>
      </c>
      <c r="D2682" s="148">
        <v>44.9377</v>
      </c>
      <c r="E2682" s="148">
        <v>76.083399999999997</v>
      </c>
      <c r="F2682" s="148">
        <v>77.271500000000003</v>
      </c>
      <c r="G2682" s="148">
        <v>63.029400000000003</v>
      </c>
      <c r="H2682" s="148">
        <v>112.5688</v>
      </c>
      <c r="I2682" s="148">
        <v>70.941900000000004</v>
      </c>
      <c r="J2682" s="148">
        <v>51.146599999999999</v>
      </c>
    </row>
    <row r="2683" spans="2:10" x14ac:dyDescent="0.2">
      <c r="B2683" s="147" t="s">
        <v>4712</v>
      </c>
      <c r="C2683" s="148">
        <v>55.947499999999998</v>
      </c>
      <c r="D2683" s="148">
        <v>45.501399999999997</v>
      </c>
      <c r="E2683" s="148">
        <v>82.092500000000001</v>
      </c>
      <c r="F2683" s="148">
        <v>85.132499999999993</v>
      </c>
      <c r="G2683" s="148">
        <v>65.060199999999995</v>
      </c>
      <c r="H2683" s="148">
        <v>134.55600000000001</v>
      </c>
      <c r="I2683" s="148">
        <v>72.375900000000001</v>
      </c>
      <c r="J2683" s="148">
        <v>54.059899999999999</v>
      </c>
    </row>
    <row r="2684" spans="2:10" x14ac:dyDescent="0.2">
      <c r="B2684" s="147" t="s">
        <v>4713</v>
      </c>
      <c r="C2684" s="148">
        <v>55.939300000000003</v>
      </c>
      <c r="D2684" s="148">
        <v>45.2027</v>
      </c>
      <c r="E2684" s="148">
        <v>82.0077</v>
      </c>
      <c r="F2684" s="148">
        <v>85.046700000000001</v>
      </c>
      <c r="G2684" s="148">
        <v>65.772199999999998</v>
      </c>
      <c r="H2684" s="148">
        <v>128.49600000000001</v>
      </c>
      <c r="I2684" s="148">
        <v>72.551299999999998</v>
      </c>
      <c r="J2684" s="148">
        <v>54.015999999999998</v>
      </c>
    </row>
    <row r="2685" spans="2:10" x14ac:dyDescent="0.2">
      <c r="B2685" s="147" t="s">
        <v>4714</v>
      </c>
      <c r="C2685" s="148">
        <v>54.685899999999997</v>
      </c>
      <c r="D2685" s="148">
        <v>44.131999999999998</v>
      </c>
      <c r="E2685" s="148">
        <v>80.311700000000002</v>
      </c>
      <c r="F2685" s="148">
        <v>83.346599999999995</v>
      </c>
      <c r="G2685" s="148">
        <v>65.199399999999997</v>
      </c>
      <c r="H2685" s="148">
        <v>129.9436</v>
      </c>
      <c r="I2685" s="148">
        <v>71.337699999999998</v>
      </c>
      <c r="J2685" s="148">
        <v>52.367699999999999</v>
      </c>
    </row>
    <row r="2686" spans="2:10" x14ac:dyDescent="0.2">
      <c r="B2686" s="147" t="s">
        <v>5409</v>
      </c>
      <c r="C2686" s="148">
        <v>54.687600000000003</v>
      </c>
      <c r="D2686" s="148">
        <v>44.099400000000003</v>
      </c>
      <c r="E2686" s="148">
        <v>80.312299999999993</v>
      </c>
      <c r="F2686" s="148">
        <v>83.34</v>
      </c>
      <c r="G2686" s="148">
        <v>65.202500000000001</v>
      </c>
      <c r="H2686" s="148">
        <v>131.56790000000001</v>
      </c>
      <c r="I2686" s="148">
        <v>71.309100000000001</v>
      </c>
      <c r="J2686" s="148">
        <v>53.015099999999997</v>
      </c>
    </row>
    <row r="2687" spans="2:10" x14ac:dyDescent="0.2">
      <c r="B2687" s="147" t="s">
        <v>5495</v>
      </c>
      <c r="C2687" s="148">
        <v>56.4129</v>
      </c>
      <c r="D2687" s="148">
        <v>46.505400000000002</v>
      </c>
      <c r="E2687" s="148">
        <v>84</v>
      </c>
      <c r="F2687" s="148">
        <v>87.5</v>
      </c>
      <c r="G2687" s="148">
        <v>65.205299999999994</v>
      </c>
      <c r="H2687" s="148">
        <v>125</v>
      </c>
      <c r="I2687" s="148">
        <v>72.508899999999997</v>
      </c>
      <c r="J2687" s="148">
        <v>53.5</v>
      </c>
    </row>
    <row r="2688" spans="2:10" x14ac:dyDescent="0.2">
      <c r="B2688" s="147" t="s">
        <v>4715</v>
      </c>
      <c r="C2688" s="148">
        <v>54.686300000000003</v>
      </c>
      <c r="D2688" s="148">
        <v>44.262</v>
      </c>
      <c r="E2688" s="148">
        <v>80.467399999999998</v>
      </c>
      <c r="F2688" s="148">
        <v>85.2483</v>
      </c>
      <c r="G2688" s="148">
        <v>65.064499999999995</v>
      </c>
      <c r="H2688" s="148">
        <v>133.1165</v>
      </c>
      <c r="I2688" s="148">
        <v>71.311599999999999</v>
      </c>
      <c r="J2688" s="148">
        <v>53.349400000000003</v>
      </c>
    </row>
    <row r="2689" spans="2:10" x14ac:dyDescent="0.2">
      <c r="B2689" s="147" t="s">
        <v>4716</v>
      </c>
      <c r="C2689" s="148">
        <v>54.696599999999997</v>
      </c>
      <c r="D2689" s="148">
        <v>44.497900000000001</v>
      </c>
      <c r="E2689" s="148">
        <v>79.763599999999997</v>
      </c>
      <c r="F2689" s="148">
        <v>86.774100000000004</v>
      </c>
      <c r="G2689" s="148">
        <v>64.745199999999997</v>
      </c>
      <c r="H2689" s="148">
        <v>133.1113</v>
      </c>
      <c r="I2689" s="148">
        <v>71.619</v>
      </c>
      <c r="J2689" s="148">
        <v>52.403199999999998</v>
      </c>
    </row>
    <row r="2690" spans="2:10" x14ac:dyDescent="0.2">
      <c r="B2690" s="147" t="s">
        <v>4717</v>
      </c>
      <c r="C2690" s="148">
        <v>54.681399999999996</v>
      </c>
      <c r="D2690" s="148">
        <v>44.515099999999997</v>
      </c>
      <c r="E2690" s="148">
        <v>78.719099999999997</v>
      </c>
      <c r="F2690" s="148">
        <v>83.092200000000005</v>
      </c>
      <c r="G2690" s="148">
        <v>64.543599999999998</v>
      </c>
      <c r="H2690" s="148">
        <v>131.44460000000001</v>
      </c>
      <c r="I2690" s="148">
        <v>71.656000000000006</v>
      </c>
      <c r="J2690" s="148">
        <v>52.378799999999998</v>
      </c>
    </row>
    <row r="2691" spans="2:10" x14ac:dyDescent="0.2">
      <c r="B2691" s="147" t="s">
        <v>4718</v>
      </c>
      <c r="C2691" s="148">
        <v>54.678899999999999</v>
      </c>
      <c r="D2691" s="148">
        <v>43.177700000000002</v>
      </c>
      <c r="E2691" s="148">
        <v>78.881200000000007</v>
      </c>
      <c r="F2691" s="148">
        <v>82.5488</v>
      </c>
      <c r="G2691" s="148">
        <v>64.4893</v>
      </c>
      <c r="H2691" s="148">
        <v>134.83080000000001</v>
      </c>
      <c r="I2691" s="148">
        <v>71.649600000000007</v>
      </c>
      <c r="J2691" s="148">
        <v>52.381700000000002</v>
      </c>
    </row>
    <row r="2692" spans="2:10" x14ac:dyDescent="0.2">
      <c r="B2692" s="147" t="s">
        <v>4719</v>
      </c>
      <c r="C2692" s="148">
        <v>54.6845</v>
      </c>
      <c r="D2692" s="148">
        <v>40.605899999999998</v>
      </c>
      <c r="E2692" s="148">
        <v>80.022800000000004</v>
      </c>
      <c r="F2692" s="148">
        <v>82.349400000000003</v>
      </c>
      <c r="G2692" s="148">
        <v>64.470799999999997</v>
      </c>
      <c r="H2692" s="148">
        <v>134.822</v>
      </c>
      <c r="I2692" s="148">
        <v>71.648300000000006</v>
      </c>
      <c r="J2692" s="148">
        <v>52.373600000000003</v>
      </c>
    </row>
    <row r="2693" spans="2:10" x14ac:dyDescent="0.2">
      <c r="B2693" s="147" t="s">
        <v>4720</v>
      </c>
      <c r="C2693" s="148">
        <v>54.688699999999997</v>
      </c>
      <c r="D2693" s="148">
        <v>40.490200000000002</v>
      </c>
      <c r="E2693" s="148">
        <v>77.275199999999998</v>
      </c>
      <c r="F2693" s="148">
        <v>82.277199999999993</v>
      </c>
      <c r="G2693" s="148">
        <v>64.518799999999999</v>
      </c>
      <c r="H2693" s="148">
        <v>134.822</v>
      </c>
      <c r="I2693" s="148">
        <v>71.661299999999997</v>
      </c>
      <c r="J2693" s="148">
        <v>52.381900000000002</v>
      </c>
    </row>
    <row r="2694" spans="2:10" x14ac:dyDescent="0.2">
      <c r="B2694" s="147" t="s">
        <v>4721</v>
      </c>
      <c r="C2694" s="148">
        <v>54.679400000000001</v>
      </c>
      <c r="D2694" s="148">
        <v>44.512</v>
      </c>
      <c r="E2694" s="148">
        <v>77.365700000000004</v>
      </c>
      <c r="F2694" s="148">
        <v>81.875799999999998</v>
      </c>
      <c r="G2694" s="148">
        <v>64.541600000000003</v>
      </c>
      <c r="H2694" s="148">
        <v>134.822</v>
      </c>
      <c r="I2694" s="148">
        <v>71.636700000000005</v>
      </c>
      <c r="J2694" s="148">
        <v>52.660899999999998</v>
      </c>
    </row>
    <row r="2695" spans="2:10" x14ac:dyDescent="0.2">
      <c r="B2695" s="147" t="s">
        <v>4722</v>
      </c>
      <c r="C2695" s="148">
        <v>54.6815</v>
      </c>
      <c r="D2695" s="148">
        <v>44.511200000000002</v>
      </c>
      <c r="E2695" s="148">
        <v>77.3232</v>
      </c>
      <c r="F2695" s="148">
        <v>81.771299999999997</v>
      </c>
      <c r="G2695" s="148">
        <v>64.4786</v>
      </c>
      <c r="H2695" s="148">
        <v>134.822</v>
      </c>
      <c r="I2695" s="148">
        <v>71.644099999999995</v>
      </c>
      <c r="J2695" s="148">
        <v>52.439399999999999</v>
      </c>
    </row>
    <row r="2696" spans="2:10" x14ac:dyDescent="0.2">
      <c r="B2696" s="147" t="s">
        <v>4723</v>
      </c>
      <c r="C2696" s="148">
        <v>54.6783</v>
      </c>
      <c r="D2696" s="148">
        <v>44.516599999999997</v>
      </c>
      <c r="E2696" s="148">
        <v>77.299000000000007</v>
      </c>
      <c r="F2696" s="148">
        <v>81.706500000000005</v>
      </c>
      <c r="G2696" s="148">
        <v>64.465599999999995</v>
      </c>
      <c r="H2696" s="148">
        <v>134.822</v>
      </c>
      <c r="I2696" s="148">
        <v>71.643000000000001</v>
      </c>
      <c r="J2696" s="148">
        <v>52.392800000000001</v>
      </c>
    </row>
    <row r="2697" spans="2:10" x14ac:dyDescent="0.2">
      <c r="B2697" s="147" t="s">
        <v>4724</v>
      </c>
      <c r="C2697" s="148">
        <v>54.673299999999998</v>
      </c>
      <c r="D2697" s="148">
        <v>44.811799999999998</v>
      </c>
      <c r="E2697" s="148">
        <v>78.959800000000001</v>
      </c>
      <c r="F2697" s="148">
        <v>81.880399999999995</v>
      </c>
      <c r="G2697" s="148">
        <v>64.517799999999994</v>
      </c>
      <c r="H2697" s="148">
        <v>139.822</v>
      </c>
      <c r="I2697" s="148">
        <v>71.619500000000002</v>
      </c>
      <c r="J2697" s="148">
        <v>53</v>
      </c>
    </row>
    <row r="2698" spans="2:10" x14ac:dyDescent="0.2">
      <c r="B2698" s="147" t="s">
        <v>4725</v>
      </c>
      <c r="C2698" s="148">
        <v>54.6845</v>
      </c>
      <c r="D2698" s="148">
        <v>44.790900000000001</v>
      </c>
      <c r="E2698" s="148">
        <v>78.984700000000004</v>
      </c>
      <c r="F2698" s="148">
        <v>82.320999999999998</v>
      </c>
      <c r="G2698" s="148">
        <v>64.790300000000002</v>
      </c>
      <c r="H2698" s="148">
        <v>139.0676</v>
      </c>
      <c r="I2698" s="148">
        <v>71.622500000000002</v>
      </c>
      <c r="J2698" s="148">
        <v>53.232199999999999</v>
      </c>
    </row>
    <row r="2699" spans="2:10" x14ac:dyDescent="0.2">
      <c r="B2699" s="147" t="s">
        <v>4726</v>
      </c>
      <c r="C2699" s="148">
        <v>54.682600000000001</v>
      </c>
      <c r="D2699" s="148">
        <v>44.892000000000003</v>
      </c>
      <c r="E2699" s="148">
        <v>78.958600000000004</v>
      </c>
      <c r="F2699" s="148">
        <v>82.361400000000003</v>
      </c>
      <c r="G2699" s="148">
        <v>64.772400000000005</v>
      </c>
      <c r="H2699" s="148">
        <v>138.34010000000001</v>
      </c>
      <c r="I2699" s="148">
        <v>71.617500000000007</v>
      </c>
      <c r="J2699" s="148">
        <v>53.115099999999998</v>
      </c>
    </row>
    <row r="2700" spans="2:10" x14ac:dyDescent="0.2">
      <c r="B2700" s="147" t="s">
        <v>1107</v>
      </c>
      <c r="C2700" s="148">
        <v>54.678400000000003</v>
      </c>
      <c r="D2700" s="148">
        <v>44.886200000000002</v>
      </c>
      <c r="E2700" s="148">
        <v>78.958500000000001</v>
      </c>
      <c r="F2700" s="148">
        <v>81.717799999999997</v>
      </c>
      <c r="G2700" s="148">
        <v>64.766900000000007</v>
      </c>
      <c r="H2700" s="148">
        <v>173.62029999999999</v>
      </c>
      <c r="I2700" s="148">
        <v>71.608900000000006</v>
      </c>
      <c r="J2700" s="148">
        <v>53.057699999999997</v>
      </c>
    </row>
    <row r="2701" spans="2:10" x14ac:dyDescent="0.2">
      <c r="B2701" s="147" t="s">
        <v>981</v>
      </c>
      <c r="C2701" s="148">
        <v>54.531799999999997</v>
      </c>
      <c r="D2701" s="148">
        <v>46.9238</v>
      </c>
      <c r="E2701" s="148">
        <v>78.955100000000002</v>
      </c>
      <c r="F2701" s="148">
        <v>81.232299999999995</v>
      </c>
      <c r="G2701" s="148">
        <v>65.813800000000001</v>
      </c>
      <c r="H2701" s="148">
        <v>165.85159999999999</v>
      </c>
      <c r="I2701" s="148">
        <v>73.645200000000003</v>
      </c>
      <c r="J2701" s="148">
        <v>53.031599999999997</v>
      </c>
    </row>
    <row r="2702" spans="2:10" x14ac:dyDescent="0.2">
      <c r="B2702" s="147" t="s">
        <v>4727</v>
      </c>
      <c r="C2702" s="148">
        <v>54.457999999999998</v>
      </c>
      <c r="D2702" s="148">
        <v>46.927900000000001</v>
      </c>
      <c r="E2702" s="148">
        <v>78.949399999999997</v>
      </c>
      <c r="F2702" s="148">
        <v>80.906300000000002</v>
      </c>
      <c r="G2702" s="148">
        <v>65.812899999999999</v>
      </c>
      <c r="H2702" s="148">
        <v>165.99379999999999</v>
      </c>
      <c r="I2702" s="148">
        <v>73.643699999999995</v>
      </c>
      <c r="J2702" s="148">
        <v>53.0152</v>
      </c>
    </row>
    <row r="2703" spans="2:10" x14ac:dyDescent="0.2">
      <c r="B2703" s="147" t="s">
        <v>4728</v>
      </c>
      <c r="C2703" s="148">
        <v>54.226500000000001</v>
      </c>
      <c r="D2703" s="148">
        <v>46.8489</v>
      </c>
      <c r="E2703" s="148">
        <v>78.976600000000005</v>
      </c>
      <c r="F2703" s="148">
        <v>80.472200000000001</v>
      </c>
      <c r="G2703" s="148">
        <v>65.827699999999993</v>
      </c>
      <c r="H2703" s="148">
        <v>166.0864</v>
      </c>
      <c r="I2703" s="148">
        <v>73.771100000000004</v>
      </c>
      <c r="J2703" s="148">
        <v>53.191099999999999</v>
      </c>
    </row>
    <row r="2704" spans="2:10" x14ac:dyDescent="0.2">
      <c r="B2704" s="147" t="s">
        <v>4729</v>
      </c>
      <c r="C2704" s="148">
        <v>56.101500000000001</v>
      </c>
      <c r="D2704" s="148">
        <v>50.454999999999998</v>
      </c>
      <c r="E2704" s="148">
        <v>80.436999999999998</v>
      </c>
      <c r="F2704" s="148">
        <v>83.998699999999999</v>
      </c>
      <c r="G2704" s="148">
        <v>65.974000000000004</v>
      </c>
      <c r="H2704" s="148">
        <v>174.6285</v>
      </c>
      <c r="I2704" s="148">
        <v>76.627799999999993</v>
      </c>
      <c r="J2704" s="148">
        <v>53.515500000000003</v>
      </c>
    </row>
    <row r="2705" spans="2:10" x14ac:dyDescent="0.2">
      <c r="B2705" s="147" t="s">
        <v>4730</v>
      </c>
      <c r="C2705" s="148">
        <v>54.015999999999998</v>
      </c>
      <c r="D2705" s="148">
        <v>46.841200000000001</v>
      </c>
      <c r="E2705" s="148">
        <v>79.623400000000004</v>
      </c>
      <c r="F2705" s="148">
        <v>80.284899999999993</v>
      </c>
      <c r="G2705" s="148">
        <v>64.869699999999995</v>
      </c>
      <c r="H2705" s="148">
        <v>162.74459999999999</v>
      </c>
      <c r="I2705" s="148">
        <v>73.756500000000003</v>
      </c>
      <c r="J2705" s="148">
        <v>51.800800000000002</v>
      </c>
    </row>
    <row r="2706" spans="2:10" x14ac:dyDescent="0.2">
      <c r="B2706" s="147" t="s">
        <v>4731</v>
      </c>
      <c r="C2706" s="148">
        <v>53.983899999999998</v>
      </c>
      <c r="D2706" s="148">
        <v>46.591200000000001</v>
      </c>
      <c r="E2706" s="148">
        <v>78.614900000000006</v>
      </c>
      <c r="F2706" s="148">
        <v>80.259399999999999</v>
      </c>
      <c r="G2706" s="148">
        <v>63.9435</v>
      </c>
      <c r="H2706" s="148">
        <v>161.67009999999999</v>
      </c>
      <c r="I2706" s="148">
        <v>73.751599999999996</v>
      </c>
      <c r="J2706" s="148">
        <v>52.396799999999999</v>
      </c>
    </row>
    <row r="2707" spans="2:10" x14ac:dyDescent="0.2">
      <c r="B2707" s="147" t="s">
        <v>4732</v>
      </c>
      <c r="C2707" s="148">
        <v>53.679000000000002</v>
      </c>
      <c r="D2707" s="148">
        <v>46.591200000000001</v>
      </c>
      <c r="E2707" s="148">
        <v>78.618499999999997</v>
      </c>
      <c r="F2707" s="148">
        <v>80.254900000000006</v>
      </c>
      <c r="G2707" s="148">
        <v>63.716200000000001</v>
      </c>
      <c r="H2707" s="148">
        <v>161.6908</v>
      </c>
      <c r="I2707" s="148">
        <v>73.745800000000003</v>
      </c>
      <c r="J2707" s="148">
        <v>52.6753</v>
      </c>
    </row>
    <row r="2708" spans="2:10" x14ac:dyDescent="0.2">
      <c r="B2708" s="147" t="s">
        <v>4733</v>
      </c>
      <c r="C2708" s="148">
        <v>53.671599999999998</v>
      </c>
      <c r="D2708" s="148">
        <v>46.591000000000001</v>
      </c>
      <c r="E2708" s="148">
        <v>77.436199999999999</v>
      </c>
      <c r="F2708" s="148">
        <v>80.270499999999998</v>
      </c>
      <c r="G2708" s="148">
        <v>63.385800000000003</v>
      </c>
      <c r="H2708" s="148">
        <v>161.34639999999999</v>
      </c>
      <c r="I2708" s="148">
        <v>73.764200000000002</v>
      </c>
      <c r="J2708" s="148">
        <v>53.164400000000001</v>
      </c>
    </row>
    <row r="2709" spans="2:10" x14ac:dyDescent="0.2">
      <c r="B2709" s="147" t="s">
        <v>4734</v>
      </c>
      <c r="C2709" s="148">
        <v>53.548400000000001</v>
      </c>
      <c r="D2709" s="148">
        <v>46.591000000000001</v>
      </c>
      <c r="E2709" s="148">
        <v>77.555899999999994</v>
      </c>
      <c r="F2709" s="148">
        <v>80.251900000000006</v>
      </c>
      <c r="G2709" s="148">
        <v>63.296399999999998</v>
      </c>
      <c r="H2709" s="148">
        <v>161.1713</v>
      </c>
      <c r="I2709" s="148">
        <v>73.749899999999997</v>
      </c>
      <c r="J2709" s="148">
        <v>53.6188</v>
      </c>
    </row>
    <row r="2710" spans="2:10" x14ac:dyDescent="0.2">
      <c r="B2710" s="147" t="s">
        <v>4735</v>
      </c>
      <c r="C2710" s="148">
        <v>53.4923</v>
      </c>
      <c r="D2710" s="148">
        <v>50.054200000000002</v>
      </c>
      <c r="E2710" s="148">
        <v>77.930999999999997</v>
      </c>
      <c r="F2710" s="148">
        <v>80.251400000000004</v>
      </c>
      <c r="G2710" s="148">
        <v>63.2605</v>
      </c>
      <c r="H2710" s="148">
        <v>161.12819999999999</v>
      </c>
      <c r="I2710" s="148">
        <v>73.751400000000004</v>
      </c>
      <c r="J2710" s="148">
        <v>53.7348</v>
      </c>
    </row>
    <row r="2711" spans="2:10" x14ac:dyDescent="0.2">
      <c r="B2711" s="147" t="s">
        <v>4736</v>
      </c>
      <c r="C2711" s="148">
        <v>53.204599999999999</v>
      </c>
      <c r="D2711" s="148">
        <v>49.217599999999997</v>
      </c>
      <c r="E2711" s="148">
        <v>78.054100000000005</v>
      </c>
      <c r="F2711" s="148">
        <v>80.249399999999994</v>
      </c>
      <c r="G2711" s="148">
        <v>63.2485</v>
      </c>
      <c r="H2711" s="148">
        <v>161.11060000000001</v>
      </c>
      <c r="I2711" s="148">
        <v>73.750699999999995</v>
      </c>
      <c r="J2711" s="148">
        <v>53.792400000000001</v>
      </c>
    </row>
    <row r="2712" spans="2:10" x14ac:dyDescent="0.2">
      <c r="B2712" s="147" t="s">
        <v>4737</v>
      </c>
      <c r="C2712" s="148">
        <v>53.070399999999999</v>
      </c>
      <c r="D2712" s="148">
        <v>45</v>
      </c>
      <c r="E2712" s="148">
        <v>78.094999999999999</v>
      </c>
      <c r="F2712" s="148">
        <v>80.313199999999995</v>
      </c>
      <c r="G2712" s="148">
        <v>62.991599999999998</v>
      </c>
      <c r="H2712" s="148">
        <v>161.10329999999999</v>
      </c>
      <c r="I2712" s="148">
        <v>73.751000000000005</v>
      </c>
      <c r="J2712" s="148">
        <v>53.820799999999998</v>
      </c>
    </row>
    <row r="2713" spans="2:10" x14ac:dyDescent="0.2">
      <c r="B2713" s="147" t="s">
        <v>4738</v>
      </c>
      <c r="C2713" s="148">
        <v>53.012099999999997</v>
      </c>
      <c r="D2713" s="148">
        <v>49.217599999999997</v>
      </c>
      <c r="E2713" s="148">
        <v>78.1327</v>
      </c>
      <c r="F2713" s="148">
        <v>80.067599999999999</v>
      </c>
      <c r="G2713" s="148">
        <v>62.059600000000003</v>
      </c>
      <c r="H2713" s="148">
        <v>161.1482</v>
      </c>
      <c r="I2713" s="148">
        <v>72.429699999999997</v>
      </c>
      <c r="J2713" s="148">
        <v>53.789099999999998</v>
      </c>
    </row>
    <row r="2714" spans="2:10" x14ac:dyDescent="0.2">
      <c r="B2714" s="147" t="s">
        <v>4739</v>
      </c>
      <c r="C2714" s="148">
        <v>51.462800000000001</v>
      </c>
      <c r="D2714" s="148">
        <v>48.3872</v>
      </c>
      <c r="E2714" s="148">
        <v>76.0351</v>
      </c>
      <c r="F2714" s="148">
        <v>76.331000000000003</v>
      </c>
      <c r="G2714" s="148">
        <v>60.968499999999999</v>
      </c>
      <c r="H2714" s="148">
        <v>157.7749</v>
      </c>
      <c r="I2714" s="148">
        <v>71.187600000000003</v>
      </c>
      <c r="J2714" s="148">
        <v>53.797199999999997</v>
      </c>
    </row>
    <row r="2715" spans="2:10" x14ac:dyDescent="0.2">
      <c r="B2715" s="147" t="s">
        <v>4740</v>
      </c>
      <c r="C2715" s="148">
        <v>51.2121</v>
      </c>
      <c r="D2715" s="148">
        <v>48.387099999999997</v>
      </c>
      <c r="E2715" s="148">
        <v>75.523499999999999</v>
      </c>
      <c r="F2715" s="148">
        <v>76.971900000000005</v>
      </c>
      <c r="G2715" s="148">
        <v>61.404600000000002</v>
      </c>
      <c r="H2715" s="148">
        <v>156.6926</v>
      </c>
      <c r="I2715" s="148">
        <v>72.283900000000003</v>
      </c>
      <c r="J2715" s="148">
        <v>53.790900000000001</v>
      </c>
    </row>
    <row r="2716" spans="2:10" x14ac:dyDescent="0.2">
      <c r="B2716" s="147" t="s">
        <v>4741</v>
      </c>
      <c r="C2716" s="148">
        <v>51.219900000000003</v>
      </c>
      <c r="D2716" s="148">
        <v>45.060499999999998</v>
      </c>
      <c r="E2716" s="148">
        <v>75.391199999999998</v>
      </c>
      <c r="F2716" s="148">
        <v>73.873599999999996</v>
      </c>
      <c r="G2716" s="148">
        <v>59.542499999999997</v>
      </c>
      <c r="H2716" s="148">
        <v>161.32249999999999</v>
      </c>
      <c r="I2716" s="148">
        <v>72.395799999999994</v>
      </c>
      <c r="J2716" s="148">
        <v>52.9114</v>
      </c>
    </row>
    <row r="2717" spans="2:10" x14ac:dyDescent="0.2">
      <c r="B2717" s="147" t="s">
        <v>4742</v>
      </c>
      <c r="C2717" s="148">
        <v>50.938200000000002</v>
      </c>
      <c r="D2717" s="148">
        <v>44.7271</v>
      </c>
      <c r="E2717" s="148">
        <v>75.358900000000006</v>
      </c>
      <c r="F2717" s="148">
        <v>74.745400000000004</v>
      </c>
      <c r="G2717" s="148">
        <v>59.505400000000002</v>
      </c>
      <c r="H2717" s="148">
        <v>162.84270000000001</v>
      </c>
      <c r="I2717" s="148">
        <v>72.834800000000001</v>
      </c>
      <c r="J2717" s="148">
        <v>52.863199999999999</v>
      </c>
    </row>
    <row r="2718" spans="2:10" x14ac:dyDescent="0.2">
      <c r="B2718" s="147" t="s">
        <v>4743</v>
      </c>
      <c r="C2718" s="148">
        <v>53.076099999999997</v>
      </c>
      <c r="D2718" s="148">
        <v>44.7271</v>
      </c>
      <c r="E2718" s="148">
        <v>76.5</v>
      </c>
      <c r="F2718" s="148">
        <v>74.5</v>
      </c>
      <c r="G2718" s="148">
        <v>59.442</v>
      </c>
      <c r="H2718" s="148">
        <v>162.0351</v>
      </c>
      <c r="I2718" s="148">
        <v>72.482500000000002</v>
      </c>
      <c r="J2718" s="148">
        <v>52.546500000000002</v>
      </c>
    </row>
    <row r="2719" spans="2:10" x14ac:dyDescent="0.2">
      <c r="B2719" s="147" t="s">
        <v>4744</v>
      </c>
      <c r="C2719" s="148">
        <v>49.514099999999999</v>
      </c>
      <c r="D2719" s="148">
        <v>45.393500000000003</v>
      </c>
      <c r="E2719" s="148">
        <v>75.268299999999996</v>
      </c>
      <c r="F2719" s="148">
        <v>75.768799999999999</v>
      </c>
      <c r="G2719" s="148">
        <v>59.481200000000001</v>
      </c>
      <c r="H2719" s="148">
        <v>155</v>
      </c>
      <c r="I2719" s="148">
        <v>72.366900000000001</v>
      </c>
      <c r="J2719" s="148">
        <v>52.576000000000001</v>
      </c>
    </row>
    <row r="2720" spans="2:10" x14ac:dyDescent="0.2">
      <c r="B2720" s="147" t="s">
        <v>4745</v>
      </c>
      <c r="C2720" s="148">
        <v>49.212600000000002</v>
      </c>
      <c r="D2720" s="148">
        <v>45.393500000000003</v>
      </c>
      <c r="E2720" s="148">
        <v>75.334500000000006</v>
      </c>
      <c r="F2720" s="148">
        <v>76.300299999999993</v>
      </c>
      <c r="G2720" s="148">
        <v>58.479500000000002</v>
      </c>
      <c r="H2720" s="148">
        <v>155</v>
      </c>
      <c r="I2720" s="148">
        <v>72.855500000000006</v>
      </c>
      <c r="J2720" s="148">
        <v>52.5396</v>
      </c>
    </row>
    <row r="2721" spans="2:10" x14ac:dyDescent="0.2">
      <c r="B2721" s="147" t="s">
        <v>1108</v>
      </c>
      <c r="C2721" s="148">
        <v>48.496600000000001</v>
      </c>
      <c r="D2721" s="148">
        <v>45.726700000000001</v>
      </c>
      <c r="E2721" s="148">
        <v>75.347099999999998</v>
      </c>
      <c r="F2721" s="148">
        <v>76.4499</v>
      </c>
      <c r="G2721" s="148">
        <v>58.320700000000002</v>
      </c>
      <c r="H2721" s="148">
        <v>155</v>
      </c>
      <c r="I2721" s="148">
        <v>72.978800000000007</v>
      </c>
      <c r="J2721" s="148">
        <v>52.388800000000003</v>
      </c>
    </row>
    <row r="2722" spans="2:10" x14ac:dyDescent="0.2">
      <c r="B2722" s="147" t="s">
        <v>982</v>
      </c>
      <c r="C2722" s="148">
        <v>48.105800000000002</v>
      </c>
      <c r="D2722" s="148">
        <v>45.726700000000001</v>
      </c>
      <c r="E2722" s="148">
        <v>74.725700000000003</v>
      </c>
      <c r="F2722" s="148">
        <v>76.831999999999994</v>
      </c>
      <c r="G2722" s="148">
        <v>58.720999999999997</v>
      </c>
      <c r="H2722" s="148">
        <v>155</v>
      </c>
      <c r="I2722" s="148">
        <v>73.033500000000004</v>
      </c>
      <c r="J2722" s="148">
        <v>52.078699999999998</v>
      </c>
    </row>
    <row r="2723" spans="2:10" x14ac:dyDescent="0.2">
      <c r="B2723" s="147" t="s">
        <v>4746</v>
      </c>
      <c r="C2723" s="148">
        <v>48.046999999999997</v>
      </c>
      <c r="D2723" s="148">
        <v>43.471800000000002</v>
      </c>
      <c r="E2723" s="148">
        <v>74.748199999999997</v>
      </c>
      <c r="F2723" s="148">
        <v>76.792900000000003</v>
      </c>
      <c r="G2723" s="148">
        <v>58.8035</v>
      </c>
      <c r="H2723" s="148">
        <v>155</v>
      </c>
      <c r="I2723" s="148">
        <v>73.326499999999996</v>
      </c>
      <c r="J2723" s="148">
        <v>52.469700000000003</v>
      </c>
    </row>
    <row r="2724" spans="2:10" x14ac:dyDescent="0.2">
      <c r="B2724" s="147" t="s">
        <v>4747</v>
      </c>
      <c r="C2724" s="148">
        <v>47.983699999999999</v>
      </c>
      <c r="D2724" s="148">
        <v>42.201799999999999</v>
      </c>
      <c r="E2724" s="148">
        <v>74.730999999999995</v>
      </c>
      <c r="F2724" s="148">
        <v>76.912599999999998</v>
      </c>
      <c r="G2724" s="148">
        <v>59.199399999999997</v>
      </c>
      <c r="H2724" s="148">
        <v>155</v>
      </c>
      <c r="I2724" s="148">
        <v>73.386600000000001</v>
      </c>
      <c r="J2724" s="148">
        <v>52.589500000000001</v>
      </c>
    </row>
    <row r="2725" spans="2:10" x14ac:dyDescent="0.2">
      <c r="B2725" s="147" t="s">
        <v>4748</v>
      </c>
      <c r="C2725" s="148">
        <v>47.711799999999997</v>
      </c>
      <c r="D2725" s="148">
        <v>42.193399999999997</v>
      </c>
      <c r="E2725" s="148">
        <v>75.271699999999996</v>
      </c>
      <c r="F2725" s="148">
        <v>76.957899999999995</v>
      </c>
      <c r="G2725" s="148">
        <v>59.198999999999998</v>
      </c>
      <c r="H2725" s="148">
        <v>155</v>
      </c>
      <c r="I2725" s="148">
        <v>73.411900000000003</v>
      </c>
      <c r="J2725" s="148">
        <v>52.9161</v>
      </c>
    </row>
    <row r="2726" spans="2:10" x14ac:dyDescent="0.2">
      <c r="B2726" s="147" t="s">
        <v>4749</v>
      </c>
      <c r="C2726" s="148">
        <v>45.745899999999999</v>
      </c>
      <c r="D2726" s="148">
        <v>41.193399999999997</v>
      </c>
      <c r="E2726" s="148">
        <v>74.741799999999998</v>
      </c>
      <c r="F2726" s="148">
        <v>77.802400000000006</v>
      </c>
      <c r="G2726" s="148">
        <v>59.251300000000001</v>
      </c>
      <c r="H2726" s="148">
        <v>150</v>
      </c>
      <c r="I2726" s="148">
        <v>73.426100000000005</v>
      </c>
      <c r="J2726" s="148">
        <v>53.014400000000002</v>
      </c>
    </row>
    <row r="2727" spans="2:10" x14ac:dyDescent="0.2">
      <c r="B2727" s="147" t="s">
        <v>4750</v>
      </c>
      <c r="C2727" s="148">
        <v>46.314100000000003</v>
      </c>
      <c r="D2727" s="148">
        <v>41.296799999999998</v>
      </c>
      <c r="E2727" s="148">
        <v>75.018000000000001</v>
      </c>
      <c r="F2727" s="148">
        <v>77.816599999999994</v>
      </c>
      <c r="G2727" s="148">
        <v>59.264499999999998</v>
      </c>
      <c r="H2727" s="148">
        <v>150</v>
      </c>
      <c r="I2727" s="148">
        <v>73.423599999999993</v>
      </c>
      <c r="J2727" s="148">
        <v>53.066000000000003</v>
      </c>
    </row>
    <row r="2728" spans="2:10" x14ac:dyDescent="0.2">
      <c r="B2728" s="147" t="s">
        <v>4751</v>
      </c>
      <c r="C2728" s="148">
        <v>48.069200000000002</v>
      </c>
      <c r="D2728" s="148">
        <v>41.346699999999998</v>
      </c>
      <c r="E2728" s="148">
        <v>75.137600000000006</v>
      </c>
      <c r="F2728" s="148">
        <v>77.808400000000006</v>
      </c>
      <c r="G2728" s="148">
        <v>59.292900000000003</v>
      </c>
      <c r="H2728" s="148">
        <v>135</v>
      </c>
      <c r="I2728" s="148">
        <v>73.455399999999997</v>
      </c>
      <c r="J2728" s="148">
        <v>53.385899999999999</v>
      </c>
    </row>
    <row r="2729" spans="2:10" x14ac:dyDescent="0.2">
      <c r="B2729" s="147" t="s">
        <v>4752</v>
      </c>
      <c r="C2729" s="148">
        <v>47.652200000000001</v>
      </c>
      <c r="D2729" s="148">
        <v>41.577399999999997</v>
      </c>
      <c r="E2729" s="148">
        <v>75.167000000000002</v>
      </c>
      <c r="F2729" s="148">
        <v>77.785899999999998</v>
      </c>
      <c r="G2729" s="148">
        <v>59.300199999999997</v>
      </c>
      <c r="H2729" s="148">
        <v>135</v>
      </c>
      <c r="I2729" s="148">
        <v>73.455799999999996</v>
      </c>
      <c r="J2729" s="148">
        <v>53.459099999999999</v>
      </c>
    </row>
    <row r="2730" spans="2:10" x14ac:dyDescent="0.2">
      <c r="B2730" s="147" t="s">
        <v>5496</v>
      </c>
      <c r="C2730" s="148">
        <v>47.332099999999997</v>
      </c>
      <c r="D2730" s="148">
        <v>41.674399999999999</v>
      </c>
      <c r="E2730" s="148">
        <v>75.176299999999998</v>
      </c>
      <c r="F2730" s="148">
        <v>77.276600000000002</v>
      </c>
      <c r="G2730" s="148">
        <v>59.305100000000003</v>
      </c>
      <c r="H2730" s="148">
        <v>135</v>
      </c>
      <c r="I2730" s="148">
        <v>73.453199999999995</v>
      </c>
      <c r="J2730" s="148">
        <v>53.504600000000003</v>
      </c>
    </row>
    <row r="2731" spans="2:10" x14ac:dyDescent="0.2">
      <c r="B2731" s="147" t="s">
        <v>4753</v>
      </c>
      <c r="C2731" s="148">
        <v>47.363700000000001</v>
      </c>
      <c r="D2731" s="148">
        <v>41.691200000000002</v>
      </c>
      <c r="E2731" s="148">
        <v>75.179100000000005</v>
      </c>
      <c r="F2731" s="148">
        <v>76.026499999999999</v>
      </c>
      <c r="G2731" s="148">
        <v>59.3003</v>
      </c>
      <c r="H2731" s="148">
        <v>135</v>
      </c>
      <c r="I2731" s="148">
        <v>73.450999999999993</v>
      </c>
      <c r="J2731" s="148">
        <v>53.531399999999998</v>
      </c>
    </row>
    <row r="2732" spans="2:10" x14ac:dyDescent="0.2">
      <c r="B2732" s="147" t="s">
        <v>4754</v>
      </c>
      <c r="C2732" s="148">
        <v>47.343800000000002</v>
      </c>
      <c r="D2732" s="148">
        <v>41.679299999999998</v>
      </c>
      <c r="E2732" s="148">
        <v>76.426900000000003</v>
      </c>
      <c r="F2732" s="148">
        <v>75.855500000000006</v>
      </c>
      <c r="G2732" s="148">
        <v>59.555199999999999</v>
      </c>
      <c r="H2732" s="148">
        <v>135</v>
      </c>
      <c r="I2732" s="148">
        <v>73.448499999999996</v>
      </c>
      <c r="J2732" s="148">
        <v>53.409399999999998</v>
      </c>
    </row>
    <row r="2733" spans="2:10" x14ac:dyDescent="0.2">
      <c r="B2733" s="147" t="s">
        <v>4755</v>
      </c>
      <c r="C2733" s="148">
        <v>47.353400000000001</v>
      </c>
      <c r="D2733" s="148">
        <v>41.677900000000001</v>
      </c>
      <c r="E2733" s="148">
        <v>75.972300000000004</v>
      </c>
      <c r="F2733" s="148">
        <v>75.807400000000001</v>
      </c>
      <c r="G2733" s="148">
        <v>59.553699999999999</v>
      </c>
      <c r="H2733" s="148">
        <v>135</v>
      </c>
      <c r="I2733" s="148">
        <v>73.462999999999994</v>
      </c>
      <c r="J2733" s="148">
        <v>53.057299999999998</v>
      </c>
    </row>
    <row r="2734" spans="2:10" x14ac:dyDescent="0.2">
      <c r="B2734" s="147" t="s">
        <v>4756</v>
      </c>
      <c r="C2734" s="148">
        <v>47.363599999999998</v>
      </c>
      <c r="D2734" s="148">
        <v>41.667900000000003</v>
      </c>
      <c r="E2734" s="148">
        <v>75.812600000000003</v>
      </c>
      <c r="F2734" s="148">
        <v>74.797399999999996</v>
      </c>
      <c r="G2734" s="148">
        <v>59.550600000000003</v>
      </c>
      <c r="H2734" s="148">
        <v>135</v>
      </c>
      <c r="I2734" s="148">
        <v>73.450400000000002</v>
      </c>
      <c r="J2734" s="148">
        <v>53.097700000000003</v>
      </c>
    </row>
    <row r="2735" spans="2:10" x14ac:dyDescent="0.2">
      <c r="B2735" s="147" t="s">
        <v>4757</v>
      </c>
      <c r="C2735" s="148">
        <v>47.3446</v>
      </c>
      <c r="D2735" s="148">
        <v>41.664999999999999</v>
      </c>
      <c r="E2735" s="148">
        <v>76.053600000000003</v>
      </c>
      <c r="F2735" s="148">
        <v>74.424000000000007</v>
      </c>
      <c r="G2735" s="148">
        <v>59.808199999999999</v>
      </c>
      <c r="H2735" s="148">
        <v>135</v>
      </c>
      <c r="I2735" s="148">
        <v>75.111599999999996</v>
      </c>
      <c r="J2735" s="148">
        <v>53.298499999999997</v>
      </c>
    </row>
    <row r="2736" spans="2:10" x14ac:dyDescent="0.2">
      <c r="B2736" s="147" t="s">
        <v>4758</v>
      </c>
      <c r="C2736" s="148">
        <v>47.336399999999998</v>
      </c>
      <c r="D2736" s="148">
        <v>41.6648</v>
      </c>
      <c r="E2736" s="148">
        <v>76.075500000000005</v>
      </c>
      <c r="F2736" s="148">
        <v>74.370999999999995</v>
      </c>
      <c r="G2736" s="148">
        <v>59.808100000000003</v>
      </c>
      <c r="H2736" s="148">
        <v>135</v>
      </c>
      <c r="I2736" s="148">
        <v>75.114999999999995</v>
      </c>
      <c r="J2736" s="148">
        <v>53.381399999999999</v>
      </c>
    </row>
    <row r="2737" spans="2:10" x14ac:dyDescent="0.2">
      <c r="B2737" s="147" t="s">
        <v>5497</v>
      </c>
      <c r="C2737" s="148">
        <v>46.715899999999998</v>
      </c>
      <c r="D2737" s="148">
        <v>41.665500000000002</v>
      </c>
      <c r="E2737" s="148">
        <v>76.08</v>
      </c>
      <c r="F2737" s="148">
        <v>74.349199999999996</v>
      </c>
      <c r="G2737" s="148">
        <v>59.810299999999998</v>
      </c>
      <c r="H2737" s="148">
        <v>135</v>
      </c>
      <c r="I2737" s="148">
        <v>75.113100000000003</v>
      </c>
      <c r="J2737" s="148">
        <v>53.446800000000003</v>
      </c>
    </row>
    <row r="2738" spans="2:10" x14ac:dyDescent="0.2">
      <c r="B2738" s="147" t="s">
        <v>4759</v>
      </c>
      <c r="C2738" s="148">
        <v>46.717100000000002</v>
      </c>
      <c r="D2738" s="148">
        <v>41.667900000000003</v>
      </c>
      <c r="E2738" s="148">
        <v>75.996899999999997</v>
      </c>
      <c r="F2738" s="148">
        <v>74.360699999999994</v>
      </c>
      <c r="G2738" s="148">
        <v>59.947699999999998</v>
      </c>
      <c r="H2738" s="148">
        <v>145.30959999999999</v>
      </c>
      <c r="I2738" s="148">
        <v>75.186099999999996</v>
      </c>
      <c r="J2738" s="148">
        <v>53.505200000000002</v>
      </c>
    </row>
    <row r="2739" spans="2:10" x14ac:dyDescent="0.2">
      <c r="B2739" s="147" t="s">
        <v>4760</v>
      </c>
      <c r="C2739" s="148">
        <v>46.735500000000002</v>
      </c>
      <c r="D2739" s="148">
        <v>41.671300000000002</v>
      </c>
      <c r="E2739" s="148">
        <v>75.966800000000006</v>
      </c>
      <c r="F2739" s="148">
        <v>74.342500000000001</v>
      </c>
      <c r="G2739" s="148">
        <v>58.831000000000003</v>
      </c>
      <c r="H2739" s="148">
        <v>145.3098</v>
      </c>
      <c r="I2739" s="148">
        <v>75.177000000000007</v>
      </c>
      <c r="J2739" s="148">
        <v>53.517099999999999</v>
      </c>
    </row>
    <row r="2740" spans="2:10" x14ac:dyDescent="0.2">
      <c r="B2740" s="147" t="s">
        <v>4761</v>
      </c>
      <c r="C2740" s="148">
        <v>46.720700000000001</v>
      </c>
      <c r="D2740" s="148">
        <v>41.203200000000002</v>
      </c>
      <c r="E2740" s="148">
        <v>75.542100000000005</v>
      </c>
      <c r="F2740" s="148">
        <v>74.334500000000006</v>
      </c>
      <c r="G2740" s="148">
        <v>58.450299999999999</v>
      </c>
      <c r="H2740" s="148">
        <v>145.31</v>
      </c>
      <c r="I2740" s="148">
        <v>75.1691</v>
      </c>
      <c r="J2740" s="148">
        <v>53.357300000000002</v>
      </c>
    </row>
    <row r="2741" spans="2:10" x14ac:dyDescent="0.2">
      <c r="B2741" s="147" t="s">
        <v>4762</v>
      </c>
      <c r="C2741" s="148">
        <v>46.708399999999997</v>
      </c>
      <c r="D2741" s="148">
        <v>41.206099999999999</v>
      </c>
      <c r="E2741" s="148">
        <v>75.4696</v>
      </c>
      <c r="F2741" s="148">
        <v>74.330799999999996</v>
      </c>
      <c r="G2741" s="148">
        <v>58.137500000000003</v>
      </c>
      <c r="H2741" s="148">
        <v>145.31020000000001</v>
      </c>
      <c r="I2741" s="148">
        <v>75.166700000000006</v>
      </c>
      <c r="J2741" s="148">
        <v>53.283099999999997</v>
      </c>
    </row>
    <row r="2742" spans="2:10" x14ac:dyDescent="0.2">
      <c r="B2742" s="147" t="s">
        <v>4763</v>
      </c>
      <c r="C2742" s="148">
        <v>46.710299999999997</v>
      </c>
      <c r="D2742" s="148">
        <v>41.2179</v>
      </c>
      <c r="E2742" s="148">
        <v>75.458100000000002</v>
      </c>
      <c r="F2742" s="148">
        <v>74.332499999999996</v>
      </c>
      <c r="G2742" s="148">
        <v>58.059600000000003</v>
      </c>
      <c r="H2742" s="148">
        <v>145.31039999999999</v>
      </c>
      <c r="I2742" s="148">
        <v>75.170299999999997</v>
      </c>
      <c r="J2742" s="148">
        <v>52.916200000000003</v>
      </c>
    </row>
    <row r="2743" spans="2:10" x14ac:dyDescent="0.2">
      <c r="B2743" s="147" t="s">
        <v>1089</v>
      </c>
      <c r="C2743" s="148">
        <v>46.712499999999999</v>
      </c>
      <c r="D2743" s="148">
        <v>41.219200000000001</v>
      </c>
      <c r="E2743" s="148">
        <v>75.4726</v>
      </c>
      <c r="F2743" s="148">
        <v>74.355599999999995</v>
      </c>
      <c r="G2743" s="148">
        <v>58.033999999999999</v>
      </c>
      <c r="H2743" s="148">
        <v>145.31100000000001</v>
      </c>
      <c r="I2743" s="148">
        <v>75.186800000000005</v>
      </c>
      <c r="J2743" s="148">
        <v>52.864899999999999</v>
      </c>
    </row>
    <row r="2744" spans="2:10" x14ac:dyDescent="0.2">
      <c r="B2744" s="147" t="s">
        <v>983</v>
      </c>
      <c r="C2744" s="148">
        <v>46.724400000000003</v>
      </c>
      <c r="D2744" s="148">
        <v>40.839700000000001</v>
      </c>
      <c r="E2744" s="148">
        <v>75.457499999999996</v>
      </c>
      <c r="F2744" s="148">
        <v>74.336399999999998</v>
      </c>
      <c r="G2744" s="148">
        <v>58.006999999999998</v>
      </c>
      <c r="H2744" s="148">
        <v>144.48769999999999</v>
      </c>
      <c r="I2744" s="148">
        <v>75.170100000000005</v>
      </c>
      <c r="J2744" s="148">
        <v>52.8384</v>
      </c>
    </row>
    <row r="2745" spans="2:10" x14ac:dyDescent="0.2">
      <c r="B2745" s="147" t="s">
        <v>4764</v>
      </c>
      <c r="C2745" s="148">
        <v>46.720100000000002</v>
      </c>
      <c r="D2745" s="148">
        <v>41.722499999999997</v>
      </c>
      <c r="E2745" s="148">
        <v>75.453900000000004</v>
      </c>
      <c r="F2745" s="148">
        <v>74.415999999999997</v>
      </c>
      <c r="G2745" s="148">
        <v>58.168500000000002</v>
      </c>
      <c r="H2745" s="148">
        <v>144.4879</v>
      </c>
      <c r="I2745" s="148">
        <v>75.164500000000004</v>
      </c>
      <c r="J2745" s="148">
        <v>52.834800000000001</v>
      </c>
    </row>
    <row r="2746" spans="2:10" x14ac:dyDescent="0.2">
      <c r="B2746" s="147" t="s">
        <v>4765</v>
      </c>
      <c r="C2746" s="148">
        <v>46.082999999999998</v>
      </c>
      <c r="D2746" s="148">
        <v>37.286200000000001</v>
      </c>
      <c r="E2746" s="148">
        <v>75.383200000000002</v>
      </c>
      <c r="F2746" s="148">
        <v>74.486999999999995</v>
      </c>
      <c r="G2746" s="148">
        <v>58.233899999999998</v>
      </c>
      <c r="H2746" s="148">
        <v>144.4881</v>
      </c>
      <c r="I2746" s="148">
        <v>75.162300000000002</v>
      </c>
      <c r="J2746" s="148">
        <v>52.788400000000003</v>
      </c>
    </row>
    <row r="2747" spans="2:10" x14ac:dyDescent="0.2">
      <c r="B2747" s="147" t="s">
        <v>4766</v>
      </c>
      <c r="C2747" s="148">
        <v>46.9236</v>
      </c>
      <c r="D2747" s="148">
        <v>37.083799999999997</v>
      </c>
      <c r="E2747" s="148">
        <v>76</v>
      </c>
      <c r="F2747" s="148">
        <v>74.5</v>
      </c>
      <c r="G2747" s="148">
        <v>58.059600000000003</v>
      </c>
      <c r="H2747" s="148">
        <v>144.48830000000001</v>
      </c>
      <c r="I2747" s="148">
        <v>75.110399999999998</v>
      </c>
      <c r="J2747" s="148">
        <v>52</v>
      </c>
    </row>
    <row r="2748" spans="2:10" x14ac:dyDescent="0.2">
      <c r="B2748" s="147" t="s">
        <v>4767</v>
      </c>
      <c r="C2748" s="148">
        <v>46.081899999999997</v>
      </c>
      <c r="D2748" s="148">
        <v>36.862299999999998</v>
      </c>
      <c r="E2748" s="148">
        <v>75.386499999999998</v>
      </c>
      <c r="F2748" s="148">
        <v>74.454999999999998</v>
      </c>
      <c r="G2748" s="148">
        <v>58.2821</v>
      </c>
      <c r="H2748" s="148">
        <v>144.489</v>
      </c>
      <c r="I2748" s="148">
        <v>75.1785</v>
      </c>
      <c r="J2748" s="148">
        <v>52.7941</v>
      </c>
    </row>
    <row r="2749" spans="2:10" x14ac:dyDescent="0.2">
      <c r="B2749" s="147" t="s">
        <v>4768</v>
      </c>
      <c r="C2749" s="148">
        <v>46.0931</v>
      </c>
      <c r="D2749" s="148">
        <v>36.790399999999998</v>
      </c>
      <c r="E2749" s="148">
        <v>75.370500000000007</v>
      </c>
      <c r="F2749" s="148">
        <v>73.775300000000001</v>
      </c>
      <c r="G2749" s="148">
        <v>58.275199999999998</v>
      </c>
      <c r="H2749" s="148">
        <v>144.48920000000001</v>
      </c>
      <c r="I2749" s="148">
        <v>75.167100000000005</v>
      </c>
      <c r="J2749" s="148">
        <v>52.777099999999997</v>
      </c>
    </row>
    <row r="2750" spans="2:10" x14ac:dyDescent="0.2">
      <c r="B2750" s="147" t="s">
        <v>4769</v>
      </c>
      <c r="C2750" s="148">
        <v>46.079799999999999</v>
      </c>
      <c r="D2750" s="148">
        <v>36.465800000000002</v>
      </c>
      <c r="E2750" s="148">
        <v>75.366200000000006</v>
      </c>
      <c r="F2750" s="148">
        <v>73.176699999999997</v>
      </c>
      <c r="G2750" s="148">
        <v>58.271799999999999</v>
      </c>
      <c r="H2750" s="148">
        <v>146.13659999999999</v>
      </c>
      <c r="I2750" s="148">
        <v>75.161000000000001</v>
      </c>
      <c r="J2750" s="148">
        <v>52.763800000000003</v>
      </c>
    </row>
    <row r="2751" spans="2:10" x14ac:dyDescent="0.2">
      <c r="B2751" s="147" t="s">
        <v>4770</v>
      </c>
      <c r="C2751" s="148">
        <v>46.074599999999997</v>
      </c>
      <c r="D2751" s="148">
        <v>36.365400000000001</v>
      </c>
      <c r="E2751" s="148">
        <v>75.5304</v>
      </c>
      <c r="F2751" s="148">
        <v>73.018000000000001</v>
      </c>
      <c r="G2751" s="148">
        <v>58.273499999999999</v>
      </c>
      <c r="H2751" s="148">
        <v>146.13679999999999</v>
      </c>
      <c r="I2751" s="148">
        <v>75.162099999999995</v>
      </c>
      <c r="J2751" s="148">
        <v>52.767000000000003</v>
      </c>
    </row>
    <row r="2752" spans="2:10" x14ac:dyDescent="0.2">
      <c r="B2752" s="147" t="s">
        <v>4771</v>
      </c>
      <c r="C2752" s="148">
        <v>46.068199999999997</v>
      </c>
      <c r="D2752" s="148">
        <v>36.317100000000003</v>
      </c>
      <c r="E2752" s="148">
        <v>75.898300000000006</v>
      </c>
      <c r="F2752" s="148">
        <v>72.957700000000003</v>
      </c>
      <c r="G2752" s="148">
        <v>58.271000000000001</v>
      </c>
      <c r="H2752" s="148">
        <v>146.137</v>
      </c>
      <c r="I2752" s="148">
        <v>75.161000000000001</v>
      </c>
      <c r="J2752" s="148">
        <v>52.762999999999998</v>
      </c>
    </row>
    <row r="2753" spans="2:10" x14ac:dyDescent="0.2">
      <c r="B2753" s="147" t="s">
        <v>4772</v>
      </c>
      <c r="C2753" s="148">
        <v>46.084800000000001</v>
      </c>
      <c r="D2753" s="148">
        <v>36.498899999999999</v>
      </c>
      <c r="E2753" s="148">
        <v>76.057199999999995</v>
      </c>
      <c r="F2753" s="148">
        <v>72.953500000000005</v>
      </c>
      <c r="G2753" s="148">
        <v>58.74</v>
      </c>
      <c r="H2753" s="148">
        <v>146.1378</v>
      </c>
      <c r="I2753" s="148">
        <v>75.176599999999993</v>
      </c>
      <c r="J2753" s="148">
        <v>52.780999999999999</v>
      </c>
    </row>
    <row r="2754" spans="2:10" x14ac:dyDescent="0.2">
      <c r="B2754" s="147" t="s">
        <v>4773</v>
      </c>
      <c r="C2754" s="148">
        <v>46.090200000000003</v>
      </c>
      <c r="D2754" s="148">
        <v>36.8384</v>
      </c>
      <c r="E2754" s="148">
        <v>76.233699999999999</v>
      </c>
      <c r="F2754" s="148">
        <v>72.923100000000005</v>
      </c>
      <c r="G2754" s="148">
        <v>59.2699</v>
      </c>
      <c r="H2754" s="148">
        <v>146.9615</v>
      </c>
      <c r="I2754" s="148">
        <v>75.166600000000003</v>
      </c>
      <c r="J2754" s="148">
        <v>52.817100000000003</v>
      </c>
    </row>
    <row r="2755" spans="2:10" x14ac:dyDescent="0.2">
      <c r="B2755" s="147" t="s">
        <v>4774</v>
      </c>
      <c r="C2755" s="148">
        <v>46.088200000000001</v>
      </c>
      <c r="D2755" s="148">
        <v>36.956499999999998</v>
      </c>
      <c r="E2755" s="148">
        <v>76.606099999999998</v>
      </c>
      <c r="F2755" s="148">
        <v>72.920699999999997</v>
      </c>
      <c r="G2755" s="148">
        <v>59.367899999999999</v>
      </c>
      <c r="H2755" s="148">
        <v>146.96180000000001</v>
      </c>
      <c r="I2755" s="148">
        <v>75.164000000000001</v>
      </c>
      <c r="J2755" s="148">
        <v>52.846800000000002</v>
      </c>
    </row>
    <row r="2756" spans="2:10" x14ac:dyDescent="0.2">
      <c r="B2756" s="147" t="s">
        <v>4775</v>
      </c>
      <c r="C2756" s="148">
        <v>47.100499999999997</v>
      </c>
      <c r="D2756" s="148">
        <v>37.357599999999998</v>
      </c>
      <c r="E2756" s="148">
        <v>77.015900000000002</v>
      </c>
      <c r="F2756" s="148">
        <v>73.373199999999997</v>
      </c>
      <c r="G2756" s="148">
        <v>59.004100000000001</v>
      </c>
      <c r="H2756" s="148">
        <v>145.94309999999999</v>
      </c>
      <c r="I2756" s="148">
        <v>75.215000000000003</v>
      </c>
      <c r="J2756" s="148">
        <v>52.281500000000001</v>
      </c>
    </row>
    <row r="2757" spans="2:10" x14ac:dyDescent="0.2">
      <c r="B2757" s="147" t="s">
        <v>4776</v>
      </c>
      <c r="C2757" s="148">
        <v>46.072600000000001</v>
      </c>
      <c r="D2757" s="148">
        <v>37.311799999999998</v>
      </c>
      <c r="E2757" s="148">
        <v>76.184299999999993</v>
      </c>
      <c r="F2757" s="148">
        <v>72.349400000000003</v>
      </c>
      <c r="G2757" s="148">
        <v>59.279699999999998</v>
      </c>
      <c r="H2757" s="148">
        <v>146.9623</v>
      </c>
      <c r="I2757" s="148">
        <v>75.163200000000003</v>
      </c>
      <c r="J2757" s="148">
        <v>52.865200000000002</v>
      </c>
    </row>
    <row r="2758" spans="2:10" x14ac:dyDescent="0.2">
      <c r="B2758" s="147" t="s">
        <v>4777</v>
      </c>
      <c r="C2758" s="148">
        <v>46.075000000000003</v>
      </c>
      <c r="D2758" s="148">
        <v>37.3889</v>
      </c>
      <c r="E2758" s="148">
        <v>76.089200000000005</v>
      </c>
      <c r="F2758" s="148">
        <v>71.827100000000002</v>
      </c>
      <c r="G2758" s="148">
        <v>59.230499999999999</v>
      </c>
      <c r="H2758" s="148">
        <v>146.96299999999999</v>
      </c>
      <c r="I2758" s="148">
        <v>75.040599999999998</v>
      </c>
      <c r="J2758" s="148">
        <v>52.7928</v>
      </c>
    </row>
    <row r="2759" spans="2:10" x14ac:dyDescent="0.2">
      <c r="B2759" s="147" t="s">
        <v>4778</v>
      </c>
      <c r="C2759" s="148">
        <v>44.3339</v>
      </c>
      <c r="D2759" s="148">
        <v>36.692599999999999</v>
      </c>
      <c r="E2759" s="148">
        <v>75.013300000000001</v>
      </c>
      <c r="F2759" s="148">
        <v>69.683800000000005</v>
      </c>
      <c r="G2759" s="148">
        <v>60.792099999999998</v>
      </c>
      <c r="H2759" s="148">
        <v>154.00319999999999</v>
      </c>
      <c r="I2759" s="148">
        <v>74.881200000000007</v>
      </c>
      <c r="J2759" s="148">
        <v>54.072800000000001</v>
      </c>
    </row>
    <row r="2760" spans="2:10" x14ac:dyDescent="0.2">
      <c r="B2760" s="147" t="s">
        <v>4779</v>
      </c>
      <c r="C2760" s="148">
        <v>44.307000000000002</v>
      </c>
      <c r="D2760" s="148">
        <v>36.739699999999999</v>
      </c>
      <c r="E2760" s="148">
        <v>74.999799999999993</v>
      </c>
      <c r="F2760" s="148">
        <v>68.700400000000002</v>
      </c>
      <c r="G2760" s="148">
        <v>60.224899999999998</v>
      </c>
      <c r="H2760" s="148">
        <v>153.98349999999999</v>
      </c>
      <c r="I2760" s="148">
        <v>74.878900000000002</v>
      </c>
      <c r="J2760" s="148">
        <v>53.752099999999999</v>
      </c>
    </row>
    <row r="2761" spans="2:10" x14ac:dyDescent="0.2">
      <c r="B2761" s="147" t="s">
        <v>4780</v>
      </c>
      <c r="C2761" s="148">
        <v>44.286099999999998</v>
      </c>
      <c r="D2761" s="148">
        <v>36.770699999999998</v>
      </c>
      <c r="E2761" s="148">
        <v>74.9709</v>
      </c>
      <c r="F2761" s="148">
        <v>68.552800000000005</v>
      </c>
      <c r="G2761" s="148">
        <v>60.038499999999999</v>
      </c>
      <c r="H2761" s="148">
        <v>153.97710000000001</v>
      </c>
      <c r="I2761" s="148">
        <v>74.858500000000006</v>
      </c>
      <c r="J2761" s="148">
        <v>53.173400000000001</v>
      </c>
    </row>
    <row r="2762" spans="2:10" x14ac:dyDescent="0.2">
      <c r="B2762" s="147" t="s">
        <v>4781</v>
      </c>
      <c r="C2762" s="148">
        <v>44.265599999999999</v>
      </c>
      <c r="D2762" s="148">
        <v>36.778199999999998</v>
      </c>
      <c r="E2762" s="148">
        <v>75.825900000000004</v>
      </c>
      <c r="F2762" s="148">
        <v>68.118799999999993</v>
      </c>
      <c r="G2762" s="148">
        <v>59.918799999999997</v>
      </c>
      <c r="H2762" s="148">
        <v>153.97399999999999</v>
      </c>
      <c r="I2762" s="148">
        <v>74.602900000000005</v>
      </c>
      <c r="J2762" s="148">
        <v>52.985999999999997</v>
      </c>
    </row>
    <row r="2763" spans="2:10" x14ac:dyDescent="0.2">
      <c r="B2763" s="147" t="s">
        <v>4782</v>
      </c>
      <c r="C2763" s="148">
        <v>46.066800000000001</v>
      </c>
      <c r="D2763" s="148">
        <v>37.481900000000003</v>
      </c>
      <c r="E2763" s="148">
        <v>76.770899999999997</v>
      </c>
      <c r="F2763" s="148">
        <v>70.447500000000005</v>
      </c>
      <c r="G2763" s="148">
        <v>57.883099999999999</v>
      </c>
      <c r="H2763" s="148">
        <v>146.96469999999999</v>
      </c>
      <c r="I2763" s="148">
        <v>74.647499999999994</v>
      </c>
      <c r="J2763" s="148">
        <v>52.0274</v>
      </c>
    </row>
    <row r="2764" spans="2:10" x14ac:dyDescent="0.2">
      <c r="B2764" s="147" t="s">
        <v>4783</v>
      </c>
      <c r="C2764" s="148">
        <v>45.203899999999997</v>
      </c>
      <c r="D2764" s="148">
        <v>36.181100000000001</v>
      </c>
      <c r="E2764" s="148">
        <v>75.150999999999996</v>
      </c>
      <c r="F2764" s="148">
        <v>68.728300000000004</v>
      </c>
      <c r="G2764" s="148">
        <v>57.837699999999998</v>
      </c>
      <c r="H2764" s="148">
        <v>146.965</v>
      </c>
      <c r="I2764" s="148">
        <v>74.580600000000004</v>
      </c>
      <c r="J2764" s="148">
        <v>51.956400000000002</v>
      </c>
    </row>
    <row r="2765" spans="2:10" x14ac:dyDescent="0.2">
      <c r="B2765" s="147" t="s">
        <v>4784</v>
      </c>
      <c r="C2765" s="148">
        <v>45.250999999999998</v>
      </c>
      <c r="D2765" s="148">
        <v>36.163400000000003</v>
      </c>
      <c r="E2765" s="148">
        <v>74.955799999999996</v>
      </c>
      <c r="F2765" s="148">
        <v>68.7761</v>
      </c>
      <c r="G2765" s="148">
        <v>57.822400000000002</v>
      </c>
      <c r="H2765" s="148">
        <v>146.96520000000001</v>
      </c>
      <c r="I2765" s="148">
        <v>74.293599999999998</v>
      </c>
      <c r="J2765" s="148">
        <v>51.929000000000002</v>
      </c>
    </row>
    <row r="2766" spans="2:10" x14ac:dyDescent="0.2">
      <c r="B2766" s="147" t="s">
        <v>1109</v>
      </c>
      <c r="C2766" s="148">
        <v>45.2485</v>
      </c>
      <c r="D2766" s="148">
        <v>36.15</v>
      </c>
      <c r="E2766" s="148">
        <v>74.546599999999998</v>
      </c>
      <c r="F2766" s="148">
        <v>68.792900000000003</v>
      </c>
      <c r="G2766" s="148">
        <v>57.815100000000001</v>
      </c>
      <c r="H2766" s="148">
        <v>146.96530000000001</v>
      </c>
      <c r="I2766" s="148">
        <v>74.274900000000002</v>
      </c>
      <c r="J2766" s="148">
        <v>51.919400000000003</v>
      </c>
    </row>
    <row r="2767" spans="2:10" x14ac:dyDescent="0.2">
      <c r="B2767" s="147" t="s">
        <v>4785</v>
      </c>
      <c r="C2767" s="148">
        <v>45.2455</v>
      </c>
      <c r="D2767" s="148">
        <v>36.1462</v>
      </c>
      <c r="E2767" s="148">
        <v>74.474000000000004</v>
      </c>
      <c r="F2767" s="148">
        <v>68.797700000000006</v>
      </c>
      <c r="G2767" s="148">
        <v>57.814100000000003</v>
      </c>
      <c r="H2767" s="148">
        <v>145.94839999999999</v>
      </c>
      <c r="I2767" s="148">
        <v>74.273700000000005</v>
      </c>
      <c r="J2767" s="148">
        <v>51.9191</v>
      </c>
    </row>
    <row r="2768" spans="2:10" x14ac:dyDescent="0.2">
      <c r="B2768" s="147" t="s">
        <v>4786</v>
      </c>
      <c r="C2768" s="148">
        <v>45.3202</v>
      </c>
      <c r="D2768" s="148">
        <v>36.151800000000001</v>
      </c>
      <c r="E2768" s="148">
        <v>74.480199999999996</v>
      </c>
      <c r="F2768" s="148">
        <v>69.290199999999999</v>
      </c>
      <c r="G2768" s="148">
        <v>58.173400000000001</v>
      </c>
      <c r="H2768" s="148">
        <v>145.9495</v>
      </c>
      <c r="I2768" s="148">
        <v>74.357100000000003</v>
      </c>
      <c r="J2768" s="148">
        <v>51.930999999999997</v>
      </c>
    </row>
    <row r="2769" spans="2:10" x14ac:dyDescent="0.2">
      <c r="B2769" s="147" t="s">
        <v>5498</v>
      </c>
      <c r="C2769" s="148">
        <v>45.289000000000001</v>
      </c>
      <c r="D2769" s="148">
        <v>36.150799999999997</v>
      </c>
      <c r="E2769" s="148">
        <v>74.446200000000005</v>
      </c>
      <c r="F2769" s="148">
        <v>69.396199999999993</v>
      </c>
      <c r="G2769" s="148">
        <v>58.185600000000001</v>
      </c>
      <c r="H2769" s="148">
        <v>145.94980000000001</v>
      </c>
      <c r="I2769" s="148">
        <v>74.384600000000006</v>
      </c>
      <c r="J2769" s="148">
        <v>51.923999999999999</v>
      </c>
    </row>
    <row r="2770" spans="2:10" x14ac:dyDescent="0.2">
      <c r="B2770" s="147" t="s">
        <v>4787</v>
      </c>
      <c r="C2770" s="148">
        <v>45.2913</v>
      </c>
      <c r="D2770" s="148">
        <v>36.138599999999997</v>
      </c>
      <c r="E2770" s="148">
        <v>74.414100000000005</v>
      </c>
      <c r="F2770" s="148">
        <v>69.435500000000005</v>
      </c>
      <c r="G2770" s="148">
        <v>58.2316</v>
      </c>
      <c r="H2770" s="148">
        <v>145.9502</v>
      </c>
      <c r="I2770" s="148">
        <v>74.399000000000001</v>
      </c>
      <c r="J2770" s="148">
        <v>51.5807</v>
      </c>
    </row>
    <row r="2771" spans="2:10" x14ac:dyDescent="0.2">
      <c r="B2771" s="147" t="s">
        <v>4788</v>
      </c>
      <c r="C2771" s="148">
        <v>45.277999999999999</v>
      </c>
      <c r="D2771" s="148">
        <v>36.127800000000001</v>
      </c>
      <c r="E2771" s="148">
        <v>74.398899999999998</v>
      </c>
      <c r="F2771" s="148">
        <v>69.447500000000005</v>
      </c>
      <c r="G2771" s="148">
        <v>58.238399999999999</v>
      </c>
      <c r="H2771" s="148">
        <v>145.95060000000001</v>
      </c>
      <c r="I2771" s="148">
        <v>74.404600000000002</v>
      </c>
      <c r="J2771" s="148">
        <v>51.521999999999998</v>
      </c>
    </row>
    <row r="2772" spans="2:10" x14ac:dyDescent="0.2">
      <c r="B2772" s="147" t="s">
        <v>4789</v>
      </c>
      <c r="C2772" s="148">
        <v>45.266399999999997</v>
      </c>
      <c r="D2772" s="148">
        <v>36.128399999999999</v>
      </c>
      <c r="E2772" s="148">
        <v>74.401399999999995</v>
      </c>
      <c r="F2772" s="148">
        <v>69.458600000000004</v>
      </c>
      <c r="G2772" s="148">
        <v>58.243699999999997</v>
      </c>
      <c r="H2772" s="148">
        <v>145.95099999999999</v>
      </c>
      <c r="I2772" s="148">
        <v>74.411500000000004</v>
      </c>
      <c r="J2772" s="148">
        <v>51.505600000000001</v>
      </c>
    </row>
    <row r="2773" spans="2:10" x14ac:dyDescent="0.2">
      <c r="B2773" s="147" t="s">
        <v>4790</v>
      </c>
      <c r="C2773" s="148">
        <v>45.3292</v>
      </c>
      <c r="D2773" s="148">
        <v>36.185000000000002</v>
      </c>
      <c r="E2773" s="148">
        <v>74.343800000000002</v>
      </c>
      <c r="F2773" s="148">
        <v>69.485500000000002</v>
      </c>
      <c r="G2773" s="148">
        <v>58.306399999999996</v>
      </c>
      <c r="H2773" s="148">
        <v>145.9522</v>
      </c>
      <c r="I2773" s="148">
        <v>74.441400000000002</v>
      </c>
      <c r="J2773" s="148">
        <v>51.577199999999998</v>
      </c>
    </row>
    <row r="2774" spans="2:10" x14ac:dyDescent="0.2">
      <c r="B2774" s="147" t="s">
        <v>4791</v>
      </c>
      <c r="C2774" s="148">
        <v>45.283200000000001</v>
      </c>
      <c r="D2774" s="148">
        <v>36.188099999999999</v>
      </c>
      <c r="E2774" s="148">
        <v>73.639099999999999</v>
      </c>
      <c r="F2774" s="148">
        <v>68.801400000000001</v>
      </c>
      <c r="G2774" s="148">
        <v>58.308300000000003</v>
      </c>
      <c r="H2774" s="148">
        <v>143.45269999999999</v>
      </c>
      <c r="I2774" s="148">
        <v>74.434700000000007</v>
      </c>
      <c r="J2774" s="148">
        <v>51.583300000000001</v>
      </c>
    </row>
    <row r="2775" spans="2:10" x14ac:dyDescent="0.2">
      <c r="B2775" s="147" t="s">
        <v>4792</v>
      </c>
      <c r="C2775" s="148">
        <v>45.2667</v>
      </c>
      <c r="D2775" s="148">
        <v>36.199300000000001</v>
      </c>
      <c r="E2775" s="148">
        <v>73.165199999999999</v>
      </c>
      <c r="F2775" s="148">
        <v>68.663499999999999</v>
      </c>
      <c r="G2775" s="148">
        <v>58.301299999999998</v>
      </c>
      <c r="H2775" s="148">
        <v>143.45310000000001</v>
      </c>
      <c r="I2775" s="148">
        <v>74.426599999999993</v>
      </c>
      <c r="J2775" s="148">
        <v>51.574599999999997</v>
      </c>
    </row>
    <row r="2776" spans="2:10" x14ac:dyDescent="0.2">
      <c r="B2776" s="147" t="s">
        <v>4793</v>
      </c>
      <c r="C2776" s="148">
        <v>45.259</v>
      </c>
      <c r="D2776" s="148">
        <v>36.195599999999999</v>
      </c>
      <c r="E2776" s="148">
        <v>73.0321</v>
      </c>
      <c r="F2776" s="148">
        <v>68.610299999999995</v>
      </c>
      <c r="G2776" s="148">
        <v>58.303699999999999</v>
      </c>
      <c r="H2776" s="148">
        <v>143.45339999999999</v>
      </c>
      <c r="I2776" s="148">
        <v>74.421800000000005</v>
      </c>
      <c r="J2776" s="148">
        <v>51.909799999999997</v>
      </c>
    </row>
    <row r="2777" spans="2:10" x14ac:dyDescent="0.2">
      <c r="B2777" s="147" t="s">
        <v>4794</v>
      </c>
      <c r="C2777" s="148">
        <v>45.257100000000001</v>
      </c>
      <c r="D2777" s="148">
        <v>36.200499999999998</v>
      </c>
      <c r="E2777" s="148">
        <v>73.014700000000005</v>
      </c>
      <c r="F2777" s="148">
        <v>68.603099999999998</v>
      </c>
      <c r="G2777" s="148">
        <v>58.308100000000003</v>
      </c>
      <c r="H2777" s="148">
        <v>143.4538</v>
      </c>
      <c r="I2777" s="148">
        <v>74.421700000000001</v>
      </c>
      <c r="J2777" s="148">
        <v>51.971800000000002</v>
      </c>
    </row>
    <row r="2778" spans="2:10" x14ac:dyDescent="0.2">
      <c r="B2778" s="147" t="s">
        <v>4795</v>
      </c>
      <c r="C2778" s="148">
        <v>45.786000000000001</v>
      </c>
      <c r="D2778" s="148">
        <v>36.259099999999997</v>
      </c>
      <c r="E2778" s="148">
        <v>73.769499999999994</v>
      </c>
      <c r="F2778" s="148">
        <v>68.648700000000005</v>
      </c>
      <c r="G2778" s="148">
        <v>59.055900000000001</v>
      </c>
      <c r="H2778" s="148">
        <v>143.45480000000001</v>
      </c>
      <c r="I2778" s="148">
        <v>74.729399999999998</v>
      </c>
      <c r="J2778" s="148">
        <v>52.427500000000002</v>
      </c>
    </row>
    <row r="2779" spans="2:10" x14ac:dyDescent="0.2">
      <c r="B2779" s="147" t="s">
        <v>4796</v>
      </c>
      <c r="C2779" s="148">
        <v>46.845199999999998</v>
      </c>
      <c r="D2779" s="148">
        <v>36.247599999999998</v>
      </c>
      <c r="E2779" s="148">
        <v>74.036699999999996</v>
      </c>
      <c r="F2779" s="148">
        <v>67.891800000000003</v>
      </c>
      <c r="G2779" s="148">
        <v>59.256999999999998</v>
      </c>
      <c r="H2779" s="148">
        <v>140.95509999999999</v>
      </c>
      <c r="I2779" s="148">
        <v>73.288399999999996</v>
      </c>
      <c r="J2779" s="148">
        <v>50.624400000000001</v>
      </c>
    </row>
    <row r="2780" spans="2:10" x14ac:dyDescent="0.2">
      <c r="B2780" s="147" t="s">
        <v>4797</v>
      </c>
      <c r="C2780" s="148">
        <v>46.690399999999997</v>
      </c>
      <c r="D2780" s="148">
        <v>36.245100000000001</v>
      </c>
      <c r="E2780" s="148">
        <v>74.103899999999996</v>
      </c>
      <c r="F2780" s="148">
        <v>67.812399999999997</v>
      </c>
      <c r="G2780" s="148">
        <v>59.258699999999997</v>
      </c>
      <c r="H2780" s="148">
        <v>140.9555</v>
      </c>
      <c r="I2780" s="148">
        <v>72.974599999999995</v>
      </c>
      <c r="J2780" s="148">
        <v>50.212600000000002</v>
      </c>
    </row>
    <row r="2781" spans="2:10" x14ac:dyDescent="0.2">
      <c r="B2781" s="147" t="s">
        <v>4798</v>
      </c>
      <c r="C2781" s="148">
        <v>46.6691</v>
      </c>
      <c r="D2781" s="148">
        <v>36.243400000000001</v>
      </c>
      <c r="E2781" s="148">
        <v>74.12</v>
      </c>
      <c r="F2781" s="148">
        <v>67.806799999999996</v>
      </c>
      <c r="G2781" s="148">
        <v>59.272599999999997</v>
      </c>
      <c r="H2781" s="148">
        <v>140.95580000000001</v>
      </c>
      <c r="I2781" s="148">
        <v>72.789900000000003</v>
      </c>
      <c r="J2781" s="148">
        <v>50.035200000000003</v>
      </c>
    </row>
    <row r="2782" spans="2:10" x14ac:dyDescent="0.2">
      <c r="B2782" s="147" t="s">
        <v>4799</v>
      </c>
      <c r="C2782" s="148">
        <v>46.6511</v>
      </c>
      <c r="D2782" s="148">
        <v>36.2318</v>
      </c>
      <c r="E2782" s="148">
        <v>74.1203</v>
      </c>
      <c r="F2782" s="148">
        <v>67.793199999999999</v>
      </c>
      <c r="G2782" s="148">
        <v>59.299900000000001</v>
      </c>
      <c r="H2782" s="148">
        <v>140.9562</v>
      </c>
      <c r="I2782" s="148">
        <v>72.636600000000001</v>
      </c>
      <c r="J2782" s="148">
        <v>50.179600000000001</v>
      </c>
    </row>
    <row r="2783" spans="2:10" x14ac:dyDescent="0.2">
      <c r="B2783" s="147" t="s">
        <v>4800</v>
      </c>
      <c r="C2783" s="148">
        <v>46.372100000000003</v>
      </c>
      <c r="D2783" s="148">
        <v>36.238700000000001</v>
      </c>
      <c r="E2783" s="148">
        <v>74.156499999999994</v>
      </c>
      <c r="F2783" s="148">
        <v>67.756900000000002</v>
      </c>
      <c r="G2783" s="148">
        <v>59.3142</v>
      </c>
      <c r="H2783" s="148">
        <v>140.9573</v>
      </c>
      <c r="I2783" s="148">
        <v>72.343299999999999</v>
      </c>
      <c r="J2783" s="148">
        <v>50.267200000000003</v>
      </c>
    </row>
    <row r="2784" spans="2:10" x14ac:dyDescent="0.2">
      <c r="B2784" s="147" t="s">
        <v>4801</v>
      </c>
      <c r="C2784" s="148">
        <v>45.927900000000001</v>
      </c>
      <c r="D2784" s="148">
        <v>36.195900000000002</v>
      </c>
      <c r="E2784" s="148">
        <v>73.645700000000005</v>
      </c>
      <c r="F2784" s="148">
        <v>67.709500000000006</v>
      </c>
      <c r="G2784" s="148">
        <v>59.3504</v>
      </c>
      <c r="H2784" s="148">
        <v>140.95769999999999</v>
      </c>
      <c r="I2784" s="148">
        <v>72.241200000000006</v>
      </c>
      <c r="J2784" s="148">
        <v>50.576300000000003</v>
      </c>
    </row>
    <row r="2785" spans="2:10" x14ac:dyDescent="0.2">
      <c r="B2785" s="147" t="s">
        <v>4802</v>
      </c>
      <c r="C2785" s="148">
        <v>45.870699999999999</v>
      </c>
      <c r="D2785" s="148">
        <v>36.1798</v>
      </c>
      <c r="E2785" s="148">
        <v>73.579899999999995</v>
      </c>
      <c r="F2785" s="148">
        <v>67.699399999999997</v>
      </c>
      <c r="G2785" s="148">
        <v>59.362699999999997</v>
      </c>
      <c r="H2785" s="148">
        <v>137.2491</v>
      </c>
      <c r="I2785" s="148">
        <v>72.185299999999998</v>
      </c>
      <c r="J2785" s="148">
        <v>50.657299999999999</v>
      </c>
    </row>
    <row r="2786" spans="2:10" x14ac:dyDescent="0.2">
      <c r="B2786" s="147" t="s">
        <v>4803</v>
      </c>
      <c r="C2786" s="148">
        <v>45.839399999999998</v>
      </c>
      <c r="D2786" s="148">
        <v>36.174900000000001</v>
      </c>
      <c r="E2786" s="148">
        <v>73.567099999999996</v>
      </c>
      <c r="F2786" s="148">
        <v>67.688299999999998</v>
      </c>
      <c r="G2786" s="148">
        <v>59.363500000000002</v>
      </c>
      <c r="H2786" s="148">
        <v>137.24940000000001</v>
      </c>
      <c r="I2786" s="148">
        <v>72.284099999999995</v>
      </c>
      <c r="J2786" s="148">
        <v>50.701900000000002</v>
      </c>
    </row>
    <row r="2787" spans="2:10" x14ac:dyDescent="0.2">
      <c r="B2787" s="147" t="s">
        <v>1110</v>
      </c>
      <c r="C2787" s="148">
        <v>45.826300000000003</v>
      </c>
      <c r="D2787" s="148">
        <v>36.1907</v>
      </c>
      <c r="E2787" s="148">
        <v>73.588300000000004</v>
      </c>
      <c r="F2787" s="148">
        <v>67.690299999999993</v>
      </c>
      <c r="G2787" s="148">
        <v>59.574300000000001</v>
      </c>
      <c r="H2787" s="148">
        <v>132.24969999999999</v>
      </c>
      <c r="I2787" s="148">
        <v>72.349599999999995</v>
      </c>
      <c r="J2787" s="148">
        <v>50.7363</v>
      </c>
    </row>
    <row r="2788" spans="2:10" x14ac:dyDescent="0.2">
      <c r="B2788" s="147" t="s">
        <v>985</v>
      </c>
      <c r="C2788" s="148">
        <v>45.821899999999999</v>
      </c>
      <c r="D2788" s="148">
        <v>36.180900000000001</v>
      </c>
      <c r="E2788" s="148">
        <v>73.580699999999993</v>
      </c>
      <c r="F2788" s="148">
        <v>67.684600000000003</v>
      </c>
      <c r="G2788" s="148">
        <v>59.372</v>
      </c>
      <c r="H2788" s="148">
        <v>132.24969999999999</v>
      </c>
      <c r="I2788" s="148">
        <v>72.359200000000001</v>
      </c>
      <c r="J2788" s="148">
        <v>50.731099999999998</v>
      </c>
    </row>
    <row r="2789" spans="2:10" x14ac:dyDescent="0.2">
      <c r="B2789" s="147" t="s">
        <v>4804</v>
      </c>
      <c r="C2789" s="148">
        <v>45.811399999999999</v>
      </c>
      <c r="D2789" s="148">
        <v>36.183199999999999</v>
      </c>
      <c r="E2789" s="148">
        <v>73.603300000000004</v>
      </c>
      <c r="F2789" s="148">
        <v>67.705799999999996</v>
      </c>
      <c r="G2789" s="148">
        <v>59.622599999999998</v>
      </c>
      <c r="H2789" s="148">
        <v>132.2508</v>
      </c>
      <c r="I2789" s="148">
        <v>71.152299999999997</v>
      </c>
      <c r="J2789" s="148">
        <v>50.749099999999999</v>
      </c>
    </row>
    <row r="2790" spans="2:10" x14ac:dyDescent="0.2">
      <c r="B2790" s="147" t="s">
        <v>4805</v>
      </c>
      <c r="C2790" s="148">
        <v>45.795499999999997</v>
      </c>
      <c r="D2790" s="148">
        <v>36.171399999999998</v>
      </c>
      <c r="E2790" s="148">
        <v>73.572000000000003</v>
      </c>
      <c r="F2790" s="148">
        <v>65.791200000000003</v>
      </c>
      <c r="G2790" s="148">
        <v>59.598399999999998</v>
      </c>
      <c r="H2790" s="148">
        <v>119.88039999999999</v>
      </c>
      <c r="I2790" s="148">
        <v>71.064999999999998</v>
      </c>
      <c r="J2790" s="148">
        <v>50.665999999999997</v>
      </c>
    </row>
    <row r="2791" spans="2:10" x14ac:dyDescent="0.2">
      <c r="B2791" s="147" t="s">
        <v>4806</v>
      </c>
      <c r="C2791" s="148">
        <v>45.795299999999997</v>
      </c>
      <c r="D2791" s="148">
        <v>36.180500000000002</v>
      </c>
      <c r="E2791" s="148">
        <v>73.299700000000001</v>
      </c>
      <c r="F2791" s="148">
        <v>62.125500000000002</v>
      </c>
      <c r="G2791" s="148">
        <v>59.600099999999998</v>
      </c>
      <c r="H2791" s="148">
        <v>114.9051</v>
      </c>
      <c r="I2791" s="148">
        <v>69.227699999999999</v>
      </c>
      <c r="J2791" s="148">
        <v>50.649099999999997</v>
      </c>
    </row>
    <row r="2792" spans="2:10" x14ac:dyDescent="0.2">
      <c r="B2792" s="147" t="s">
        <v>4807</v>
      </c>
      <c r="C2792" s="148">
        <v>45.788899999999998</v>
      </c>
      <c r="D2792" s="148">
        <v>36.158000000000001</v>
      </c>
      <c r="E2792" s="148">
        <v>73.2911</v>
      </c>
      <c r="F2792" s="148">
        <v>61.924900000000001</v>
      </c>
      <c r="G2792" s="148">
        <v>59.615400000000001</v>
      </c>
      <c r="H2792" s="148">
        <v>113.6674</v>
      </c>
      <c r="I2792" s="148">
        <v>65.822800000000001</v>
      </c>
      <c r="J2792" s="148">
        <v>50.708799999999997</v>
      </c>
    </row>
    <row r="2793" spans="2:10" x14ac:dyDescent="0.2">
      <c r="B2793" s="147" t="s">
        <v>4808</v>
      </c>
      <c r="C2793" s="148">
        <v>45</v>
      </c>
      <c r="D2793" s="148">
        <v>35.595599999999997</v>
      </c>
      <c r="E2793" s="148">
        <v>72.650899999999993</v>
      </c>
      <c r="F2793" s="148">
        <v>57</v>
      </c>
      <c r="G2793" s="148">
        <v>57.884599999999999</v>
      </c>
      <c r="H2793" s="148">
        <v>113.6677</v>
      </c>
      <c r="I2793" s="148">
        <v>62.713900000000002</v>
      </c>
      <c r="J2793" s="148">
        <v>49.266399999999997</v>
      </c>
    </row>
    <row r="2794" spans="2:10" x14ac:dyDescent="0.2">
      <c r="B2794" s="147" t="s">
        <v>4809</v>
      </c>
      <c r="C2794" s="148">
        <v>45</v>
      </c>
      <c r="D2794" s="148">
        <v>35.595599999999997</v>
      </c>
      <c r="E2794" s="148">
        <v>72.650899999999993</v>
      </c>
      <c r="F2794" s="148">
        <v>57</v>
      </c>
      <c r="G2794" s="148">
        <v>57.884599999999999</v>
      </c>
      <c r="H2794" s="148">
        <v>113.6677</v>
      </c>
      <c r="I2794" s="148">
        <v>62.713900000000002</v>
      </c>
      <c r="J2794" s="148">
        <v>49.266399999999997</v>
      </c>
    </row>
    <row r="2795" spans="2:10" x14ac:dyDescent="0.2">
      <c r="B2795" s="147" t="s">
        <v>4810</v>
      </c>
      <c r="C2795" s="148">
        <v>45.792200000000001</v>
      </c>
      <c r="D2795" s="148">
        <v>36.1509</v>
      </c>
      <c r="E2795" s="148">
        <v>72.363299999999995</v>
      </c>
      <c r="F2795" s="148">
        <v>59.868400000000001</v>
      </c>
      <c r="G2795" s="148">
        <v>57.203899999999997</v>
      </c>
      <c r="H2795" s="148">
        <v>112.4299</v>
      </c>
      <c r="I2795" s="148">
        <v>66.289100000000005</v>
      </c>
      <c r="J2795" s="148">
        <v>50.6753</v>
      </c>
    </row>
    <row r="2796" spans="2:10" x14ac:dyDescent="0.2">
      <c r="B2796" s="147" t="s">
        <v>4811</v>
      </c>
      <c r="C2796" s="148">
        <v>45.791200000000003</v>
      </c>
      <c r="D2796" s="148">
        <v>35.9163</v>
      </c>
      <c r="E2796" s="148">
        <v>72.292500000000004</v>
      </c>
      <c r="F2796" s="148">
        <v>59.691400000000002</v>
      </c>
      <c r="G2796" s="148">
        <v>57.659199999999998</v>
      </c>
      <c r="H2796" s="148">
        <v>112.43</v>
      </c>
      <c r="I2796" s="148">
        <v>65.795299999999997</v>
      </c>
      <c r="J2796" s="148">
        <v>50.714799999999997</v>
      </c>
    </row>
    <row r="2797" spans="2:10" x14ac:dyDescent="0.2">
      <c r="B2797" s="147" t="s">
        <v>5499</v>
      </c>
      <c r="C2797" s="148">
        <v>45.791200000000003</v>
      </c>
      <c r="D2797" s="148">
        <v>35.9163</v>
      </c>
      <c r="E2797" s="148">
        <v>72.292500000000004</v>
      </c>
      <c r="F2797" s="148">
        <v>59.691400000000002</v>
      </c>
      <c r="G2797" s="148">
        <v>57.659199999999998</v>
      </c>
      <c r="H2797" s="148">
        <v>112.43</v>
      </c>
      <c r="I2797" s="148">
        <v>65.795299999999997</v>
      </c>
      <c r="J2797" s="148">
        <v>50.714799999999997</v>
      </c>
    </row>
    <row r="2798" spans="2:10" x14ac:dyDescent="0.2">
      <c r="B2798" s="147" t="s">
        <v>5500</v>
      </c>
      <c r="C2798" s="148">
        <v>45.791200000000003</v>
      </c>
      <c r="D2798" s="148">
        <v>35.9163</v>
      </c>
      <c r="E2798" s="148">
        <v>72.292500000000004</v>
      </c>
      <c r="F2798" s="148">
        <v>59.691400000000002</v>
      </c>
      <c r="G2798" s="148">
        <v>57.659199999999998</v>
      </c>
      <c r="H2798" s="148">
        <v>112.43</v>
      </c>
      <c r="I2798" s="148">
        <v>65.795299999999997</v>
      </c>
      <c r="J2798" s="148">
        <v>50.714799999999997</v>
      </c>
    </row>
    <row r="2799" spans="2:10" x14ac:dyDescent="0.2">
      <c r="B2799" s="147" t="s">
        <v>4812</v>
      </c>
      <c r="C2799" s="148">
        <v>45.790799999999997</v>
      </c>
      <c r="D2799" s="148">
        <v>35.876300000000001</v>
      </c>
      <c r="E2799" s="148">
        <v>72.294899999999998</v>
      </c>
      <c r="F2799" s="148">
        <v>59.279800000000002</v>
      </c>
      <c r="G2799" s="148">
        <v>57.410899999999998</v>
      </c>
      <c r="H2799" s="148">
        <v>112.43</v>
      </c>
      <c r="I2799" s="148">
        <v>65.925899999999999</v>
      </c>
      <c r="J2799" s="148">
        <v>50.73</v>
      </c>
    </row>
    <row r="2800" spans="2:10" x14ac:dyDescent="0.2">
      <c r="B2800" s="147" t="s">
        <v>4813</v>
      </c>
      <c r="C2800" s="148">
        <v>45.8001</v>
      </c>
      <c r="D2800" s="148">
        <v>35.880499999999998</v>
      </c>
      <c r="E2800" s="148">
        <v>72.299700000000001</v>
      </c>
      <c r="F2800" s="148">
        <v>60.5428</v>
      </c>
      <c r="G2800" s="148">
        <v>57.366700000000002</v>
      </c>
      <c r="H2800" s="148">
        <v>109.9303</v>
      </c>
      <c r="I2800" s="148">
        <v>65.968400000000003</v>
      </c>
      <c r="J2800" s="148">
        <v>50.743600000000001</v>
      </c>
    </row>
    <row r="2801" spans="2:10" x14ac:dyDescent="0.2">
      <c r="B2801" s="147" t="s">
        <v>4814</v>
      </c>
      <c r="C2801" s="148">
        <v>45.6845</v>
      </c>
      <c r="D2801" s="148">
        <v>35.882899999999999</v>
      </c>
      <c r="E2801" s="148">
        <v>72.289400000000001</v>
      </c>
      <c r="F2801" s="148">
        <v>60.9497</v>
      </c>
      <c r="G2801" s="148">
        <v>57.447899999999997</v>
      </c>
      <c r="H2801" s="148">
        <v>109.9303</v>
      </c>
      <c r="I2801" s="148">
        <v>65.945099999999996</v>
      </c>
      <c r="J2801" s="148">
        <v>50.7438</v>
      </c>
    </row>
    <row r="2802" spans="2:10" x14ac:dyDescent="0.2">
      <c r="B2802" s="147" t="s">
        <v>4815</v>
      </c>
      <c r="C2802" s="148">
        <v>45.621200000000002</v>
      </c>
      <c r="D2802" s="148">
        <v>35.716299999999997</v>
      </c>
      <c r="E2802" s="148">
        <v>71.285700000000006</v>
      </c>
      <c r="F2802" s="148">
        <v>61.030900000000003</v>
      </c>
      <c r="G2802" s="148">
        <v>56.466999999999999</v>
      </c>
      <c r="H2802" s="148">
        <v>109.93040000000001</v>
      </c>
      <c r="I2802" s="148">
        <v>65.942400000000006</v>
      </c>
      <c r="J2802" s="148">
        <v>49.820900000000002</v>
      </c>
    </row>
    <row r="2803" spans="2:10" x14ac:dyDescent="0.2">
      <c r="B2803" s="147" t="s">
        <v>4816</v>
      </c>
      <c r="C2803" s="148">
        <v>45.677900000000001</v>
      </c>
      <c r="D2803" s="148">
        <v>35.689</v>
      </c>
      <c r="E2803" s="148">
        <v>71.284300000000002</v>
      </c>
      <c r="F2803" s="148">
        <v>61.142499999999998</v>
      </c>
      <c r="G2803" s="148">
        <v>56.700400000000002</v>
      </c>
      <c r="H2803" s="148">
        <v>107.45399999999999</v>
      </c>
      <c r="I2803" s="148">
        <v>65.937899999999999</v>
      </c>
      <c r="J2803" s="148">
        <v>49.8187</v>
      </c>
    </row>
    <row r="2804" spans="2:10" x14ac:dyDescent="0.2">
      <c r="B2804" s="147" t="s">
        <v>5501</v>
      </c>
      <c r="C2804" s="148">
        <v>45.677900000000001</v>
      </c>
      <c r="D2804" s="148">
        <v>35.689</v>
      </c>
      <c r="E2804" s="148">
        <v>71.284300000000002</v>
      </c>
      <c r="F2804" s="148">
        <v>61.142499999999998</v>
      </c>
      <c r="G2804" s="148">
        <v>56.700400000000002</v>
      </c>
      <c r="H2804" s="148">
        <v>107.45399999999999</v>
      </c>
      <c r="I2804" s="148">
        <v>65.937899999999999</v>
      </c>
      <c r="J2804" s="148">
        <v>49.8187</v>
      </c>
    </row>
    <row r="2805" spans="2:10" x14ac:dyDescent="0.2">
      <c r="B2805" s="147" t="s">
        <v>5502</v>
      </c>
      <c r="C2805" s="148">
        <v>45.677900000000001</v>
      </c>
      <c r="D2805" s="148">
        <v>35.689</v>
      </c>
      <c r="E2805" s="148">
        <v>71.284300000000002</v>
      </c>
      <c r="F2805" s="148">
        <v>61.142499999999998</v>
      </c>
      <c r="G2805" s="148">
        <v>56.700400000000002</v>
      </c>
      <c r="H2805" s="148">
        <v>107.45399999999999</v>
      </c>
      <c r="I2805" s="148">
        <v>65.937899999999999</v>
      </c>
      <c r="J2805" s="148">
        <v>49.8187</v>
      </c>
    </row>
    <row r="2806" spans="2:10" x14ac:dyDescent="0.2">
      <c r="B2806" s="147" t="s">
        <v>4817</v>
      </c>
      <c r="C2806" s="148">
        <v>55.5</v>
      </c>
      <c r="D2806" s="148">
        <v>39</v>
      </c>
      <c r="E2806" s="148">
        <v>77.599999999999994</v>
      </c>
      <c r="F2806" s="148">
        <v>66.7</v>
      </c>
      <c r="G2806" s="148">
        <v>61.628</v>
      </c>
      <c r="H2806" s="148">
        <v>114.86199999999999</v>
      </c>
      <c r="I2806" s="148">
        <v>74.335999999999999</v>
      </c>
      <c r="J2806" s="148">
        <v>54.302</v>
      </c>
    </row>
    <row r="2807" spans="2:10" x14ac:dyDescent="0.2">
      <c r="B2807" s="147" t="s">
        <v>4818</v>
      </c>
      <c r="C2807" s="148">
        <v>55.054000000000002</v>
      </c>
      <c r="D2807" s="148">
        <v>38.584000000000003</v>
      </c>
      <c r="E2807" s="148">
        <v>76.977000000000004</v>
      </c>
      <c r="F2807" s="148">
        <v>66.7</v>
      </c>
      <c r="G2807" s="148">
        <v>61.008000000000003</v>
      </c>
      <c r="H2807" s="148">
        <v>114.148</v>
      </c>
      <c r="I2807" s="148">
        <v>72</v>
      </c>
      <c r="J2807" s="148">
        <v>52.1</v>
      </c>
    </row>
    <row r="2808" spans="2:10" x14ac:dyDescent="0.2">
      <c r="B2808" s="147" t="s">
        <v>4819</v>
      </c>
      <c r="C2808" s="148">
        <v>54.987000000000002</v>
      </c>
      <c r="D2808" s="148">
        <v>37.299999999999997</v>
      </c>
      <c r="E2808" s="148">
        <v>76.900000000000006</v>
      </c>
      <c r="F2808" s="148">
        <v>62.854999999999997</v>
      </c>
      <c r="G2808" s="148">
        <v>57</v>
      </c>
      <c r="H2808" s="148">
        <v>117.38</v>
      </c>
      <c r="I2808" s="148">
        <v>70.065899999999999</v>
      </c>
      <c r="J2808" s="148">
        <v>50.2502</v>
      </c>
    </row>
    <row r="2809" spans="2:10" x14ac:dyDescent="0.2">
      <c r="B2809" s="147" t="s">
        <v>4820</v>
      </c>
      <c r="C2809" s="148">
        <v>54.793999999999997</v>
      </c>
      <c r="D2809" s="148">
        <v>38.19</v>
      </c>
      <c r="E2809" s="148">
        <v>76.436300000000003</v>
      </c>
      <c r="F2809" s="148">
        <v>62.664700000000003</v>
      </c>
      <c r="G2809" s="148">
        <v>57</v>
      </c>
      <c r="H2809" s="148">
        <v>117.3877</v>
      </c>
      <c r="I2809" s="148">
        <v>70.039599999999993</v>
      </c>
      <c r="J2809" s="148">
        <v>50.048400000000001</v>
      </c>
    </row>
    <row r="2810" spans="2:10" x14ac:dyDescent="0.2">
      <c r="B2810" s="147" t="s">
        <v>4821</v>
      </c>
      <c r="C2810" s="148">
        <v>54.831000000000003</v>
      </c>
      <c r="D2810" s="148">
        <v>38.624699999999997</v>
      </c>
      <c r="E2810" s="148">
        <v>76.366</v>
      </c>
      <c r="F2810" s="148">
        <v>62.543900000000001</v>
      </c>
      <c r="G2810" s="148">
        <v>57</v>
      </c>
      <c r="H2810" s="148">
        <v>117.3879</v>
      </c>
      <c r="I2810" s="148">
        <v>70.064499999999995</v>
      </c>
      <c r="J2810" s="148">
        <v>50.128999999999998</v>
      </c>
    </row>
    <row r="2811" spans="2:10" x14ac:dyDescent="0.2">
      <c r="B2811" s="147" t="s">
        <v>5503</v>
      </c>
      <c r="C2811" s="148">
        <v>54.831000000000003</v>
      </c>
      <c r="D2811" s="148">
        <v>38.624699999999997</v>
      </c>
      <c r="E2811" s="148">
        <v>76.366</v>
      </c>
      <c r="F2811" s="148">
        <v>62.543900000000001</v>
      </c>
      <c r="G2811" s="148">
        <v>57</v>
      </c>
      <c r="H2811" s="148">
        <v>117.3879</v>
      </c>
      <c r="I2811" s="148">
        <v>70.064499999999995</v>
      </c>
      <c r="J2811" s="148">
        <v>50.128999999999998</v>
      </c>
    </row>
    <row r="2812" spans="2:10" x14ac:dyDescent="0.2">
      <c r="B2812" s="147" t="s">
        <v>5504</v>
      </c>
      <c r="C2812" s="148">
        <v>54.831000000000003</v>
      </c>
      <c r="D2812" s="148">
        <v>38.624699999999997</v>
      </c>
      <c r="E2812" s="148">
        <v>76.366</v>
      </c>
      <c r="F2812" s="148">
        <v>62.543900000000001</v>
      </c>
      <c r="G2812" s="148">
        <v>57</v>
      </c>
      <c r="H2812" s="148">
        <v>117.3879</v>
      </c>
      <c r="I2812" s="148">
        <v>70.064499999999995</v>
      </c>
      <c r="J2812" s="148">
        <v>50.128999999999998</v>
      </c>
    </row>
    <row r="2813" spans="2:10" x14ac:dyDescent="0.2">
      <c r="B2813" s="147" t="s">
        <v>4822</v>
      </c>
      <c r="C2813" s="148">
        <v>55.963000000000001</v>
      </c>
      <c r="D2813" s="148">
        <v>38.714700000000001</v>
      </c>
      <c r="E2813" s="148">
        <v>76.357500000000002</v>
      </c>
      <c r="F2813" s="148">
        <v>64.205100000000002</v>
      </c>
      <c r="G2813" s="148">
        <v>57</v>
      </c>
      <c r="H2813" s="148">
        <v>117.38800000000001</v>
      </c>
      <c r="I2813" s="148">
        <v>70.080399999999997</v>
      </c>
      <c r="J2813" s="148">
        <v>50.154800000000002</v>
      </c>
    </row>
    <row r="2814" spans="2:10" x14ac:dyDescent="0.2">
      <c r="B2814" s="147" t="s">
        <v>4823</v>
      </c>
      <c r="C2814" s="148">
        <v>56.131999999999998</v>
      </c>
      <c r="D2814" s="148">
        <v>38.652299999999997</v>
      </c>
      <c r="E2814" s="148">
        <v>76.561300000000003</v>
      </c>
      <c r="F2814" s="148">
        <v>64.703699999999998</v>
      </c>
      <c r="G2814" s="148">
        <v>57</v>
      </c>
      <c r="H2814" s="148">
        <v>117.3883</v>
      </c>
      <c r="I2814" s="148">
        <v>70.116</v>
      </c>
      <c r="J2814" s="148">
        <v>50.180199999999999</v>
      </c>
    </row>
    <row r="2815" spans="2:10" x14ac:dyDescent="0.2">
      <c r="B2815" s="147" t="s">
        <v>1090</v>
      </c>
      <c r="C2815" s="148">
        <v>48.6</v>
      </c>
      <c r="D2815" s="148">
        <v>38.7502</v>
      </c>
      <c r="E2815" s="148">
        <v>76.334900000000005</v>
      </c>
      <c r="F2815" s="148">
        <v>64.833100000000002</v>
      </c>
      <c r="G2815" s="148">
        <v>57</v>
      </c>
      <c r="H2815" s="148">
        <v>117.3884</v>
      </c>
      <c r="I2815" s="148">
        <v>70.1083</v>
      </c>
      <c r="J2815" s="148">
        <v>50.1526</v>
      </c>
    </row>
    <row r="2816" spans="2:10" x14ac:dyDescent="0.2">
      <c r="B2816" s="147" t="s">
        <v>986</v>
      </c>
      <c r="C2816" s="148">
        <v>48.658999999999999</v>
      </c>
      <c r="D2816" s="148">
        <v>38.765000000000001</v>
      </c>
      <c r="E2816" s="148">
        <v>76.312100000000001</v>
      </c>
      <c r="F2816" s="148">
        <v>66.834900000000005</v>
      </c>
      <c r="G2816" s="148">
        <v>60</v>
      </c>
      <c r="H2816" s="148">
        <v>119.88849999999999</v>
      </c>
      <c r="I2816" s="148">
        <v>70.111599999999996</v>
      </c>
      <c r="J2816" s="148">
        <v>50.1661</v>
      </c>
    </row>
    <row r="2817" spans="2:10" x14ac:dyDescent="0.2">
      <c r="B2817" s="147" t="s">
        <v>4824</v>
      </c>
      <c r="C2817" s="148">
        <v>48.820999999999998</v>
      </c>
      <c r="D2817" s="148">
        <v>38.722000000000001</v>
      </c>
      <c r="E2817" s="148">
        <v>76.170199999999994</v>
      </c>
      <c r="F2817" s="148">
        <v>67.146600000000007</v>
      </c>
      <c r="G2817" s="148">
        <v>60</v>
      </c>
      <c r="H2817" s="148">
        <v>119.8886</v>
      </c>
      <c r="I2817" s="148">
        <v>70.111500000000007</v>
      </c>
      <c r="J2817" s="148">
        <v>50.689599999999999</v>
      </c>
    </row>
    <row r="2818" spans="2:10" x14ac:dyDescent="0.2">
      <c r="B2818" s="147" t="s">
        <v>5505</v>
      </c>
      <c r="C2818" s="148">
        <v>48.820999999999998</v>
      </c>
      <c r="D2818" s="148">
        <v>38.722000000000001</v>
      </c>
      <c r="E2818" s="148">
        <v>76.170199999999994</v>
      </c>
      <c r="F2818" s="148">
        <v>67.146600000000007</v>
      </c>
      <c r="G2818" s="148">
        <v>60</v>
      </c>
      <c r="H2818" s="148">
        <v>119.8886</v>
      </c>
      <c r="I2818" s="148">
        <v>70.111500000000007</v>
      </c>
      <c r="J2818" s="148">
        <v>50.689599999999999</v>
      </c>
    </row>
    <row r="2819" spans="2:10" x14ac:dyDescent="0.2">
      <c r="B2819" s="147" t="s">
        <v>5506</v>
      </c>
      <c r="C2819" s="148">
        <v>48.820999999999998</v>
      </c>
      <c r="D2819" s="148">
        <v>38.722000000000001</v>
      </c>
      <c r="E2819" s="148">
        <v>76.170199999999994</v>
      </c>
      <c r="F2819" s="148">
        <v>67.146600000000007</v>
      </c>
      <c r="G2819" s="148">
        <v>60</v>
      </c>
      <c r="H2819" s="148">
        <v>119.8886</v>
      </c>
      <c r="I2819" s="148">
        <v>70.111500000000007</v>
      </c>
      <c r="J2819" s="148">
        <v>50.689599999999999</v>
      </c>
    </row>
    <row r="2820" spans="2:10" x14ac:dyDescent="0.2">
      <c r="B2820" s="147" t="s">
        <v>4825</v>
      </c>
      <c r="C2820" s="148">
        <v>48.531999999999996</v>
      </c>
      <c r="D2820" s="148">
        <v>38.695799999999998</v>
      </c>
      <c r="E2820" s="148">
        <v>76.143799999999999</v>
      </c>
      <c r="F2820" s="148">
        <v>67.268299999999996</v>
      </c>
      <c r="G2820" s="148">
        <v>60</v>
      </c>
      <c r="H2820" s="148">
        <v>119.8888</v>
      </c>
      <c r="I2820" s="148">
        <v>70.112499999999997</v>
      </c>
      <c r="J2820" s="148">
        <v>50.679000000000002</v>
      </c>
    </row>
    <row r="2821" spans="2:10" x14ac:dyDescent="0.2">
      <c r="B2821" s="147" t="s">
        <v>4826</v>
      </c>
      <c r="C2821" s="148">
        <v>48.387999999999998</v>
      </c>
      <c r="D2821" s="148">
        <v>38.692</v>
      </c>
      <c r="E2821" s="148">
        <v>75.826400000000007</v>
      </c>
      <c r="F2821" s="148">
        <v>67.344999999999999</v>
      </c>
      <c r="G2821" s="148">
        <v>60</v>
      </c>
      <c r="H2821" s="148">
        <v>119.8891</v>
      </c>
      <c r="I2821" s="148">
        <v>70.134100000000004</v>
      </c>
      <c r="J2821" s="148">
        <v>50.691899999999997</v>
      </c>
    </row>
    <row r="2822" spans="2:10" x14ac:dyDescent="0.2">
      <c r="B2822" s="147" t="s">
        <v>4827</v>
      </c>
      <c r="C2822" s="148">
        <v>47.7</v>
      </c>
      <c r="D2822" s="148">
        <v>38.678400000000003</v>
      </c>
      <c r="E2822" s="148">
        <v>76.071799999999996</v>
      </c>
      <c r="F2822" s="148">
        <v>67.340900000000005</v>
      </c>
      <c r="G2822" s="148">
        <v>60</v>
      </c>
      <c r="H2822" s="148">
        <v>119.8892</v>
      </c>
      <c r="I2822" s="148">
        <v>69.787700000000001</v>
      </c>
      <c r="J2822" s="148">
        <v>50.679600000000001</v>
      </c>
    </row>
    <row r="2823" spans="2:10" x14ac:dyDescent="0.2">
      <c r="B2823" s="147" t="s">
        <v>4828</v>
      </c>
      <c r="C2823" s="148">
        <v>48.2</v>
      </c>
      <c r="D2823" s="148">
        <v>38.6678</v>
      </c>
      <c r="E2823" s="148">
        <v>76.124899999999997</v>
      </c>
      <c r="F2823" s="148">
        <v>67.177700000000002</v>
      </c>
      <c r="G2823" s="148">
        <v>60</v>
      </c>
      <c r="H2823" s="148">
        <v>119.88939999999999</v>
      </c>
      <c r="I2823" s="148">
        <v>69.527600000000007</v>
      </c>
      <c r="J2823" s="148">
        <v>50.676699999999997</v>
      </c>
    </row>
    <row r="2824" spans="2:10" x14ac:dyDescent="0.2">
      <c r="B2824" s="147" t="s">
        <v>4829</v>
      </c>
      <c r="C2824" s="148">
        <v>48.160600000000002</v>
      </c>
      <c r="D2824" s="148">
        <v>38.665799999999997</v>
      </c>
      <c r="E2824" s="148">
        <v>76.134500000000003</v>
      </c>
      <c r="F2824" s="148">
        <v>67.036799999999999</v>
      </c>
      <c r="G2824" s="148">
        <v>60</v>
      </c>
      <c r="H2824" s="148">
        <v>119.8895</v>
      </c>
      <c r="I2824" s="148">
        <v>69.8917</v>
      </c>
      <c r="J2824" s="148">
        <v>50.673099999999998</v>
      </c>
    </row>
    <row r="2825" spans="2:10" x14ac:dyDescent="0.2">
      <c r="B2825" s="147" t="s">
        <v>5507</v>
      </c>
      <c r="C2825" s="148">
        <v>48.160600000000002</v>
      </c>
      <c r="D2825" s="148">
        <v>38.665799999999997</v>
      </c>
      <c r="E2825" s="148">
        <v>76.134500000000003</v>
      </c>
      <c r="F2825" s="148">
        <v>67.036799999999999</v>
      </c>
      <c r="G2825" s="148">
        <v>60</v>
      </c>
      <c r="H2825" s="148">
        <v>119.8895</v>
      </c>
      <c r="I2825" s="148">
        <v>69.8917</v>
      </c>
      <c r="J2825" s="148">
        <v>50.673099999999998</v>
      </c>
    </row>
    <row r="2826" spans="2:10" x14ac:dyDescent="0.2">
      <c r="B2826" s="147" t="s">
        <v>5508</v>
      </c>
      <c r="C2826" s="148">
        <v>48.160600000000002</v>
      </c>
      <c r="D2826" s="148">
        <v>38.665799999999997</v>
      </c>
      <c r="E2826" s="148">
        <v>76.134500000000003</v>
      </c>
      <c r="F2826" s="148">
        <v>67.036799999999999</v>
      </c>
      <c r="G2826" s="148">
        <v>60</v>
      </c>
      <c r="H2826" s="148">
        <v>119.8895</v>
      </c>
      <c r="I2826" s="148">
        <v>69.8917</v>
      </c>
      <c r="J2826" s="148">
        <v>50.673099999999998</v>
      </c>
    </row>
    <row r="2827" spans="2:10" x14ac:dyDescent="0.2">
      <c r="B2827" s="147" t="s">
        <v>4830</v>
      </c>
      <c r="C2827" s="148">
        <v>47.4619</v>
      </c>
      <c r="D2827" s="148">
        <v>38.659999999999997</v>
      </c>
      <c r="E2827" s="148">
        <v>74.6066</v>
      </c>
      <c r="F2827" s="148">
        <v>65.251400000000004</v>
      </c>
      <c r="G2827" s="148">
        <v>60</v>
      </c>
      <c r="H2827" s="148">
        <v>117.3896</v>
      </c>
      <c r="I2827" s="148">
        <v>69.934899999999999</v>
      </c>
      <c r="J2827" s="148">
        <v>50.671500000000002</v>
      </c>
    </row>
    <row r="2828" spans="2:10" x14ac:dyDescent="0.2">
      <c r="B2828" s="147" t="s">
        <v>4831</v>
      </c>
      <c r="C2828" s="148">
        <v>46.822899999999997</v>
      </c>
      <c r="D2828" s="148">
        <v>38.673200000000001</v>
      </c>
      <c r="E2828" s="148">
        <v>73.737899999999996</v>
      </c>
      <c r="F2828" s="148">
        <v>64.974299999999999</v>
      </c>
      <c r="G2828" s="148">
        <v>60</v>
      </c>
      <c r="H2828" s="148">
        <v>114.9183</v>
      </c>
      <c r="I2828" s="148">
        <v>69.987099999999998</v>
      </c>
      <c r="J2828" s="148">
        <v>50.689300000000003</v>
      </c>
    </row>
    <row r="2829" spans="2:10" x14ac:dyDescent="0.2">
      <c r="B2829" s="147" t="s">
        <v>4832</v>
      </c>
      <c r="C2829" s="148">
        <v>46.808900000000001</v>
      </c>
      <c r="D2829" s="148">
        <v>38.663899999999998</v>
      </c>
      <c r="E2829" s="148">
        <v>74.412700000000001</v>
      </c>
      <c r="F2829" s="148">
        <v>64.822100000000006</v>
      </c>
      <c r="G2829" s="148">
        <v>60</v>
      </c>
      <c r="H2829" s="148">
        <v>112.41840000000001</v>
      </c>
      <c r="I2829" s="148">
        <v>69.98</v>
      </c>
      <c r="J2829" s="148">
        <v>50.673099999999998</v>
      </c>
    </row>
    <row r="2830" spans="2:10" x14ac:dyDescent="0.2">
      <c r="B2830" s="147" t="s">
        <v>4833</v>
      </c>
      <c r="C2830" s="148">
        <v>46.544199999999996</v>
      </c>
      <c r="D2830" s="148">
        <v>38.663200000000003</v>
      </c>
      <c r="E2830" s="148">
        <v>74.350200000000001</v>
      </c>
      <c r="F2830" s="148">
        <v>64.674999999999997</v>
      </c>
      <c r="G2830" s="148">
        <v>60</v>
      </c>
      <c r="H2830" s="148">
        <v>112.41849999999999</v>
      </c>
      <c r="I2830" s="148">
        <v>69.994200000000006</v>
      </c>
      <c r="J2830" s="148">
        <v>50.676200000000001</v>
      </c>
    </row>
    <row r="2831" spans="2:10" x14ac:dyDescent="0.2">
      <c r="B2831" s="147" t="s">
        <v>4834</v>
      </c>
      <c r="C2831" s="148">
        <v>46.469900000000003</v>
      </c>
      <c r="D2831" s="148">
        <v>38.658000000000001</v>
      </c>
      <c r="E2831" s="148">
        <v>74.334199999999996</v>
      </c>
      <c r="F2831" s="148">
        <v>64.606300000000005</v>
      </c>
      <c r="G2831" s="148">
        <v>60</v>
      </c>
      <c r="H2831" s="148">
        <v>112.41849999999999</v>
      </c>
      <c r="I2831" s="148">
        <v>70.018500000000003</v>
      </c>
      <c r="J2831" s="148">
        <v>50.668799999999997</v>
      </c>
    </row>
    <row r="2832" spans="2:10" x14ac:dyDescent="0.2">
      <c r="B2832" s="147" t="s">
        <v>5509</v>
      </c>
      <c r="C2832" s="148">
        <v>46.469900000000003</v>
      </c>
      <c r="D2832" s="148">
        <v>38.658000000000001</v>
      </c>
      <c r="E2832" s="148">
        <v>74.334199999999996</v>
      </c>
      <c r="F2832" s="148">
        <v>64.606300000000005</v>
      </c>
      <c r="G2832" s="148">
        <v>60</v>
      </c>
      <c r="H2832" s="148">
        <v>112.41849999999999</v>
      </c>
      <c r="I2832" s="148">
        <v>70.018500000000003</v>
      </c>
      <c r="J2832" s="148">
        <v>50.668799999999997</v>
      </c>
    </row>
    <row r="2833" spans="2:10" x14ac:dyDescent="0.2">
      <c r="B2833" s="147" t="s">
        <v>5510</v>
      </c>
      <c r="C2833" s="148">
        <v>46.469900000000003</v>
      </c>
      <c r="D2833" s="148">
        <v>38.658000000000001</v>
      </c>
      <c r="E2833" s="148">
        <v>74.334199999999996</v>
      </c>
      <c r="F2833" s="148">
        <v>64.606300000000005</v>
      </c>
      <c r="G2833" s="148">
        <v>60</v>
      </c>
      <c r="H2833" s="148">
        <v>112.41849999999999</v>
      </c>
      <c r="I2833" s="148">
        <v>70.018500000000003</v>
      </c>
      <c r="J2833" s="148">
        <v>50.668799999999997</v>
      </c>
    </row>
    <row r="2834" spans="2:10" x14ac:dyDescent="0.2">
      <c r="B2834" s="147" t="s">
        <v>4835</v>
      </c>
      <c r="C2834" s="148">
        <v>46.44</v>
      </c>
      <c r="D2834" s="148">
        <v>38.660600000000002</v>
      </c>
      <c r="E2834" s="148">
        <v>74.331800000000001</v>
      </c>
      <c r="F2834" s="148">
        <v>64.581400000000002</v>
      </c>
      <c r="G2834" s="148">
        <v>60</v>
      </c>
      <c r="H2834" s="148">
        <v>112.4186</v>
      </c>
      <c r="I2834" s="148">
        <v>70.048900000000003</v>
      </c>
      <c r="J2834" s="148">
        <v>50.599899999999998</v>
      </c>
    </row>
    <row r="2835" spans="2:10" x14ac:dyDescent="0.2">
      <c r="B2835" s="147" t="s">
        <v>4836</v>
      </c>
      <c r="C2835" s="148">
        <v>46.431600000000003</v>
      </c>
      <c r="D2835" s="148">
        <v>38.667999999999999</v>
      </c>
      <c r="E2835" s="148">
        <v>74.345799999999997</v>
      </c>
      <c r="F2835" s="148">
        <v>64.602099999999993</v>
      </c>
      <c r="G2835" s="148">
        <v>60</v>
      </c>
      <c r="H2835" s="148">
        <v>112.41889999999999</v>
      </c>
      <c r="I2835" s="148">
        <v>70.063900000000004</v>
      </c>
      <c r="J2835" s="148">
        <v>50.660600000000002</v>
      </c>
    </row>
    <row r="2836" spans="2:10" x14ac:dyDescent="0.2">
      <c r="B2836" s="147" t="s">
        <v>4837</v>
      </c>
      <c r="C2836" s="148">
        <v>46.424100000000003</v>
      </c>
      <c r="D2836" s="148">
        <v>38.737499999999997</v>
      </c>
      <c r="E2836" s="148">
        <v>75.605099999999993</v>
      </c>
      <c r="F2836" s="148">
        <v>64.997299999999996</v>
      </c>
      <c r="G2836" s="148">
        <v>60</v>
      </c>
      <c r="H2836" s="148">
        <v>112.419</v>
      </c>
      <c r="I2836" s="148">
        <v>70.060500000000005</v>
      </c>
      <c r="J2836" s="148">
        <v>50.805999999999997</v>
      </c>
    </row>
    <row r="2837" spans="2:10" x14ac:dyDescent="0.2">
      <c r="B2837" s="147" t="s">
        <v>4838</v>
      </c>
      <c r="C2837" s="148">
        <v>46.412500000000001</v>
      </c>
      <c r="D2837" s="148">
        <v>38.851500000000001</v>
      </c>
      <c r="E2837" s="148">
        <v>75.6203</v>
      </c>
      <c r="F2837" s="148">
        <v>64.508600000000001</v>
      </c>
      <c r="G2837" s="148">
        <v>60</v>
      </c>
      <c r="H2837" s="148">
        <v>112.4191</v>
      </c>
      <c r="I2837" s="148">
        <v>70.068700000000007</v>
      </c>
      <c r="J2837" s="148">
        <v>50.8461</v>
      </c>
    </row>
    <row r="2838" spans="2:10" x14ac:dyDescent="0.2">
      <c r="B2838" s="147" t="s">
        <v>4839</v>
      </c>
      <c r="C2838" s="148">
        <v>46.402099999999997</v>
      </c>
      <c r="D2838" s="148">
        <v>38.437199999999997</v>
      </c>
      <c r="E2838" s="148">
        <v>75.592399999999998</v>
      </c>
      <c r="F2838" s="148">
        <v>64.319000000000003</v>
      </c>
      <c r="G2838" s="148">
        <v>60</v>
      </c>
      <c r="H2838" s="148">
        <v>112.4192</v>
      </c>
      <c r="I2838" s="148">
        <v>69.353899999999996</v>
      </c>
      <c r="J2838" s="148">
        <v>50.860799999999998</v>
      </c>
    </row>
    <row r="2839" spans="2:10" x14ac:dyDescent="0.2">
      <c r="B2839" s="147" t="s">
        <v>5511</v>
      </c>
      <c r="C2839" s="148">
        <v>46.402099999999997</v>
      </c>
      <c r="D2839" s="148">
        <v>38.437199999999997</v>
      </c>
      <c r="E2839" s="148">
        <v>75.592399999999998</v>
      </c>
      <c r="F2839" s="148">
        <v>64.319000000000003</v>
      </c>
      <c r="G2839" s="148">
        <v>60</v>
      </c>
      <c r="H2839" s="148">
        <v>112.4192</v>
      </c>
      <c r="I2839" s="148">
        <v>69.353899999999996</v>
      </c>
      <c r="J2839" s="148">
        <v>50.860799999999998</v>
      </c>
    </row>
    <row r="2840" spans="2:10" x14ac:dyDescent="0.2">
      <c r="B2840" s="147" t="s">
        <v>5512</v>
      </c>
      <c r="C2840" s="148">
        <v>46.402099999999997</v>
      </c>
      <c r="D2840" s="148">
        <v>38.437199999999997</v>
      </c>
      <c r="E2840" s="148">
        <v>75.592399999999998</v>
      </c>
      <c r="F2840" s="148">
        <v>64.319000000000003</v>
      </c>
      <c r="G2840" s="148">
        <v>60</v>
      </c>
      <c r="H2840" s="148">
        <v>112.4192</v>
      </c>
      <c r="I2840" s="148">
        <v>69.353899999999996</v>
      </c>
      <c r="J2840" s="148">
        <v>50.860799999999998</v>
      </c>
    </row>
    <row r="2841" spans="2:10" x14ac:dyDescent="0.2">
      <c r="B2841" s="147" t="s">
        <v>4840</v>
      </c>
      <c r="C2841" s="148">
        <v>46.401899999999998</v>
      </c>
      <c r="D2841" s="148">
        <v>38.296599999999998</v>
      </c>
      <c r="E2841" s="148">
        <v>75.593299999999999</v>
      </c>
      <c r="F2841" s="148">
        <v>64.247</v>
      </c>
      <c r="G2841" s="148">
        <v>60</v>
      </c>
      <c r="H2841" s="148">
        <v>112.4192</v>
      </c>
      <c r="I2841" s="148">
        <v>68.545100000000005</v>
      </c>
      <c r="J2841" s="148">
        <v>50.872199999999999</v>
      </c>
    </row>
    <row r="2842" spans="2:10" x14ac:dyDescent="0.2">
      <c r="B2842" s="147" t="s">
        <v>4841</v>
      </c>
      <c r="C2842" s="148">
        <v>46.409700000000001</v>
      </c>
      <c r="D2842" s="148">
        <v>38.244599999999998</v>
      </c>
      <c r="E2842" s="148">
        <v>75.619900000000001</v>
      </c>
      <c r="F2842" s="148">
        <v>64.254800000000003</v>
      </c>
      <c r="G2842" s="148">
        <v>60</v>
      </c>
      <c r="H2842" s="148">
        <v>112.4194</v>
      </c>
      <c r="I2842" s="148">
        <v>68.029700000000005</v>
      </c>
      <c r="J2842" s="148">
        <v>50.917900000000003</v>
      </c>
    </row>
    <row r="2843" spans="2:10" x14ac:dyDescent="0.2">
      <c r="B2843" s="147" t="s">
        <v>4842</v>
      </c>
      <c r="C2843" s="148">
        <v>46.413600000000002</v>
      </c>
      <c r="D2843" s="148">
        <v>37.959600000000002</v>
      </c>
      <c r="E2843" s="148">
        <v>75.599000000000004</v>
      </c>
      <c r="F2843" s="148">
        <v>64.219200000000001</v>
      </c>
      <c r="G2843" s="148">
        <v>60</v>
      </c>
      <c r="H2843" s="148">
        <v>112.4195</v>
      </c>
      <c r="I2843" s="148">
        <v>67.493499999999997</v>
      </c>
      <c r="J2843" s="148">
        <v>51.245600000000003</v>
      </c>
    </row>
    <row r="2844" spans="2:10" x14ac:dyDescent="0.2">
      <c r="B2844" s="147" t="s">
        <v>4843</v>
      </c>
      <c r="C2844" s="148">
        <v>46.405200000000001</v>
      </c>
      <c r="D2844" s="148">
        <v>37.891800000000003</v>
      </c>
      <c r="E2844" s="148">
        <v>75.596500000000006</v>
      </c>
      <c r="F2844" s="148">
        <v>64.010300000000001</v>
      </c>
      <c r="G2844" s="148">
        <v>60</v>
      </c>
      <c r="H2844" s="148">
        <v>112.4196</v>
      </c>
      <c r="I2844" s="148">
        <v>67.502600000000001</v>
      </c>
      <c r="J2844" s="148">
        <v>51.315199999999997</v>
      </c>
    </row>
    <row r="2845" spans="2:10" x14ac:dyDescent="0.2">
      <c r="B2845" s="147" t="s">
        <v>1111</v>
      </c>
      <c r="C2845" s="148">
        <v>46.400399999999998</v>
      </c>
      <c r="D2845" s="148">
        <v>37.863799999999998</v>
      </c>
      <c r="E2845" s="148">
        <v>75.594499999999996</v>
      </c>
      <c r="F2845" s="148">
        <v>63.972299999999997</v>
      </c>
      <c r="G2845" s="148">
        <v>60</v>
      </c>
      <c r="H2845" s="148">
        <v>112.41970000000001</v>
      </c>
      <c r="I2845" s="148">
        <v>67.481899999999996</v>
      </c>
      <c r="J2845" s="148">
        <v>51.329799999999999</v>
      </c>
    </row>
    <row r="2846" spans="2:10" x14ac:dyDescent="0.2">
      <c r="B2846" s="147" t="s">
        <v>1856</v>
      </c>
      <c r="C2846" s="148">
        <v>46.400399999999998</v>
      </c>
      <c r="D2846" s="148">
        <v>37.863799999999998</v>
      </c>
      <c r="E2846" s="148">
        <v>75.594499999999996</v>
      </c>
      <c r="F2846" s="148">
        <v>63.972299999999997</v>
      </c>
      <c r="G2846" s="148">
        <v>60</v>
      </c>
      <c r="H2846" s="148">
        <v>112.41970000000001</v>
      </c>
      <c r="I2846" s="148">
        <v>67.481899999999996</v>
      </c>
      <c r="J2846" s="148">
        <v>51.329799999999999</v>
      </c>
    </row>
    <row r="2847" spans="2:10" x14ac:dyDescent="0.2">
      <c r="B2847" s="147" t="s">
        <v>987</v>
      </c>
      <c r="C2847" s="148">
        <v>46.400399999999998</v>
      </c>
      <c r="D2847" s="148">
        <v>37.863799999999998</v>
      </c>
      <c r="E2847" s="148">
        <v>75.594499999999996</v>
      </c>
      <c r="F2847" s="148">
        <v>63.972299999999997</v>
      </c>
      <c r="G2847" s="148">
        <v>60</v>
      </c>
      <c r="H2847" s="148">
        <v>112.41970000000001</v>
      </c>
      <c r="I2847" s="148">
        <v>67.481899999999996</v>
      </c>
      <c r="J2847" s="148">
        <v>51.329799999999999</v>
      </c>
    </row>
    <row r="2848" spans="2:10" x14ac:dyDescent="0.2">
      <c r="B2848" s="147" t="s">
        <v>4844</v>
      </c>
      <c r="C2848" s="148">
        <v>46.394799999999996</v>
      </c>
      <c r="D2848" s="148">
        <v>37.857900000000001</v>
      </c>
      <c r="E2848" s="148">
        <v>75.591300000000004</v>
      </c>
      <c r="F2848" s="148">
        <v>63.9465</v>
      </c>
      <c r="G2848" s="148">
        <v>60</v>
      </c>
      <c r="H2848" s="148">
        <v>112.4198</v>
      </c>
      <c r="I2848" s="148">
        <v>67.4649</v>
      </c>
      <c r="J2848" s="148">
        <v>51.328899999999997</v>
      </c>
    </row>
    <row r="2849" spans="2:10" x14ac:dyDescent="0.2">
      <c r="B2849" s="147" t="s">
        <v>4845</v>
      </c>
      <c r="C2849" s="148">
        <v>46.409100000000002</v>
      </c>
      <c r="D2849" s="148">
        <v>37.872999999999998</v>
      </c>
      <c r="E2849" s="148">
        <v>76.257000000000005</v>
      </c>
      <c r="F2849" s="148">
        <v>63.983600000000003</v>
      </c>
      <c r="G2849" s="148">
        <v>60</v>
      </c>
      <c r="H2849" s="148">
        <v>112.42</v>
      </c>
      <c r="I2849" s="148">
        <v>67.480699999999999</v>
      </c>
      <c r="J2849" s="148">
        <v>51.346899999999998</v>
      </c>
    </row>
    <row r="2850" spans="2:10" x14ac:dyDescent="0.2">
      <c r="B2850" s="147" t="s">
        <v>4846</v>
      </c>
      <c r="C2850" s="148">
        <v>46.4026</v>
      </c>
      <c r="D2850" s="148">
        <v>37.918900000000001</v>
      </c>
      <c r="E2850" s="148">
        <v>76.338300000000004</v>
      </c>
      <c r="F2850" s="148">
        <v>63.964399999999998</v>
      </c>
      <c r="G2850" s="148">
        <v>60</v>
      </c>
      <c r="H2850" s="148">
        <v>112.42010000000001</v>
      </c>
      <c r="I2850" s="148">
        <v>67.473399999999998</v>
      </c>
      <c r="J2850" s="148">
        <v>51.273200000000003</v>
      </c>
    </row>
    <row r="2851" spans="2:10" x14ac:dyDescent="0.2">
      <c r="B2851" s="147" t="s">
        <v>4847</v>
      </c>
      <c r="C2851" s="148">
        <v>46.399500000000003</v>
      </c>
      <c r="D2851" s="148">
        <v>37.934800000000003</v>
      </c>
      <c r="E2851" s="148">
        <v>76.349299999999999</v>
      </c>
      <c r="F2851" s="148">
        <v>63.9527</v>
      </c>
      <c r="G2851" s="148">
        <v>60</v>
      </c>
      <c r="H2851" s="148">
        <v>112.42010000000001</v>
      </c>
      <c r="I2851" s="148">
        <v>67.469700000000003</v>
      </c>
      <c r="J2851" s="148">
        <v>51.252800000000001</v>
      </c>
    </row>
    <row r="2852" spans="2:10" x14ac:dyDescent="0.2">
      <c r="B2852" s="147" t="s">
        <v>4848</v>
      </c>
      <c r="C2852" s="148">
        <v>46.412199999999999</v>
      </c>
      <c r="D2852" s="148">
        <v>37.921900000000001</v>
      </c>
      <c r="E2852" s="148">
        <v>76.361900000000006</v>
      </c>
      <c r="F2852" s="148">
        <v>63.964199999999998</v>
      </c>
      <c r="G2852" s="148">
        <v>60</v>
      </c>
      <c r="H2852" s="148">
        <v>112.42019999999999</v>
      </c>
      <c r="I2852" s="148">
        <v>67.409199999999998</v>
      </c>
      <c r="J2852" s="148">
        <v>51.259300000000003</v>
      </c>
    </row>
    <row r="2853" spans="2:10" x14ac:dyDescent="0.2">
      <c r="B2853" s="147" t="s">
        <v>5513</v>
      </c>
      <c r="C2853" s="148">
        <v>46.412199999999999</v>
      </c>
      <c r="D2853" s="148">
        <v>37.921900000000001</v>
      </c>
      <c r="E2853" s="148">
        <v>76.361900000000006</v>
      </c>
      <c r="F2853" s="148">
        <v>63.964199999999998</v>
      </c>
      <c r="G2853" s="148">
        <v>60</v>
      </c>
      <c r="H2853" s="148">
        <v>112.42019999999999</v>
      </c>
      <c r="I2853" s="148">
        <v>67.409199999999998</v>
      </c>
      <c r="J2853" s="148">
        <v>51.259300000000003</v>
      </c>
    </row>
    <row r="2854" spans="2:10" x14ac:dyDescent="0.2">
      <c r="B2854" s="147" t="s">
        <v>5514</v>
      </c>
      <c r="C2854" s="148">
        <v>46.412199999999999</v>
      </c>
      <c r="D2854" s="148">
        <v>37.921900000000001</v>
      </c>
      <c r="E2854" s="148">
        <v>76.361900000000006</v>
      </c>
      <c r="F2854" s="148">
        <v>63.964199999999998</v>
      </c>
      <c r="G2854" s="148">
        <v>60</v>
      </c>
      <c r="H2854" s="148">
        <v>112.42019999999999</v>
      </c>
      <c r="I2854" s="148">
        <v>67.409199999999998</v>
      </c>
      <c r="J2854" s="148">
        <v>51.259300000000003</v>
      </c>
    </row>
    <row r="2855" spans="2:10" x14ac:dyDescent="0.2">
      <c r="B2855" s="147" t="s">
        <v>4849</v>
      </c>
      <c r="C2855" s="148">
        <v>46.404000000000003</v>
      </c>
      <c r="D2855" s="148">
        <v>37.9208</v>
      </c>
      <c r="E2855" s="148">
        <v>76.3536</v>
      </c>
      <c r="F2855" s="148">
        <v>63.787300000000002</v>
      </c>
      <c r="G2855" s="148">
        <v>60</v>
      </c>
      <c r="H2855" s="148">
        <v>112.4203</v>
      </c>
      <c r="I2855" s="148">
        <v>67.367999999999995</v>
      </c>
      <c r="J2855" s="148">
        <v>50.868400000000001</v>
      </c>
    </row>
    <row r="2856" spans="2:10" x14ac:dyDescent="0.2">
      <c r="B2856" s="147" t="s">
        <v>4850</v>
      </c>
      <c r="C2856" s="148">
        <v>46.405799999999999</v>
      </c>
      <c r="D2856" s="148">
        <v>37.909500000000001</v>
      </c>
      <c r="E2856" s="148">
        <v>76.376400000000004</v>
      </c>
      <c r="F2856" s="148">
        <v>63.776800000000001</v>
      </c>
      <c r="G2856" s="148">
        <v>60</v>
      </c>
      <c r="H2856" s="148">
        <v>112.42059999999999</v>
      </c>
      <c r="I2856" s="148">
        <v>67.346100000000007</v>
      </c>
      <c r="J2856" s="148">
        <v>50.808900000000001</v>
      </c>
    </row>
    <row r="2857" spans="2:10" x14ac:dyDescent="0.2">
      <c r="B2857" s="147" t="s">
        <v>4851</v>
      </c>
      <c r="C2857" s="148">
        <v>46.3949</v>
      </c>
      <c r="D2857" s="148">
        <v>37.913800000000002</v>
      </c>
      <c r="E2857" s="148">
        <v>76.342699999999994</v>
      </c>
      <c r="F2857" s="148">
        <v>63.620899999999999</v>
      </c>
      <c r="G2857" s="148">
        <v>60</v>
      </c>
      <c r="H2857" s="148">
        <v>112.4207</v>
      </c>
      <c r="I2857" s="148">
        <v>67.346000000000004</v>
      </c>
      <c r="J2857" s="148">
        <v>50.7622</v>
      </c>
    </row>
    <row r="2858" spans="2:10" x14ac:dyDescent="0.2">
      <c r="B2858" s="147" t="s">
        <v>4852</v>
      </c>
      <c r="C2858" s="148">
        <v>46.410400000000003</v>
      </c>
      <c r="D2858" s="148">
        <v>37.926699999999997</v>
      </c>
      <c r="E2858" s="148">
        <v>76.350300000000004</v>
      </c>
      <c r="F2858" s="148">
        <v>63.594700000000003</v>
      </c>
      <c r="G2858" s="148">
        <v>60</v>
      </c>
      <c r="H2858" s="148">
        <v>112.4208</v>
      </c>
      <c r="I2858" s="148">
        <v>67.346400000000003</v>
      </c>
      <c r="J2858" s="148">
        <v>50.774099999999997</v>
      </c>
    </row>
    <row r="2859" spans="2:10" x14ac:dyDescent="0.2">
      <c r="B2859" s="147" t="s">
        <v>4853</v>
      </c>
      <c r="C2859" s="148">
        <v>46.404400000000003</v>
      </c>
      <c r="D2859" s="148">
        <v>37.939700000000002</v>
      </c>
      <c r="E2859" s="148">
        <v>76.354500000000002</v>
      </c>
      <c r="F2859" s="148">
        <v>63.586399999999998</v>
      </c>
      <c r="G2859" s="148">
        <v>60</v>
      </c>
      <c r="H2859" s="148">
        <v>112.4208</v>
      </c>
      <c r="I2859" s="148">
        <v>67.346299999999999</v>
      </c>
      <c r="J2859" s="148">
        <v>50.776699999999998</v>
      </c>
    </row>
    <row r="2860" spans="2:10" x14ac:dyDescent="0.2">
      <c r="B2860" s="147" t="s">
        <v>5515</v>
      </c>
      <c r="C2860" s="148">
        <v>46.404400000000003</v>
      </c>
      <c r="D2860" s="148">
        <v>37.939700000000002</v>
      </c>
      <c r="E2860" s="148">
        <v>76.354500000000002</v>
      </c>
      <c r="F2860" s="148">
        <v>63.586399999999998</v>
      </c>
      <c r="G2860" s="148">
        <v>60</v>
      </c>
      <c r="H2860" s="148">
        <v>112.4208</v>
      </c>
      <c r="I2860" s="148">
        <v>67.346299999999999</v>
      </c>
      <c r="J2860" s="148">
        <v>50.776699999999998</v>
      </c>
    </row>
    <row r="2861" spans="2:10" x14ac:dyDescent="0.2">
      <c r="B2861" s="147" t="s">
        <v>5516</v>
      </c>
      <c r="C2861" s="148">
        <v>46.404400000000003</v>
      </c>
      <c r="D2861" s="148">
        <v>37.939700000000002</v>
      </c>
      <c r="E2861" s="148">
        <v>76.354500000000002</v>
      </c>
      <c r="F2861" s="148">
        <v>63.586399999999998</v>
      </c>
      <c r="G2861" s="148">
        <v>60</v>
      </c>
      <c r="H2861" s="148">
        <v>112.4208</v>
      </c>
      <c r="I2861" s="148">
        <v>67.346299999999999</v>
      </c>
      <c r="J2861" s="148">
        <v>50.776699999999998</v>
      </c>
    </row>
    <row r="2862" spans="2:10" x14ac:dyDescent="0.2">
      <c r="B2862" s="147" t="s">
        <v>4854</v>
      </c>
      <c r="C2862" s="148">
        <v>46.3962</v>
      </c>
      <c r="D2862" s="148">
        <v>37.922800000000002</v>
      </c>
      <c r="E2862" s="148">
        <v>76.360200000000006</v>
      </c>
      <c r="F2862" s="148">
        <v>63.586100000000002</v>
      </c>
      <c r="G2862" s="148">
        <v>60</v>
      </c>
      <c r="H2862" s="148">
        <v>112.4209</v>
      </c>
      <c r="I2862" s="148">
        <v>67.3416</v>
      </c>
      <c r="J2862" s="148">
        <v>50.763399999999997</v>
      </c>
    </row>
    <row r="2863" spans="2:10" x14ac:dyDescent="0.2">
      <c r="B2863" s="147" t="s">
        <v>4855</v>
      </c>
      <c r="C2863" s="148">
        <v>46.407499999999999</v>
      </c>
      <c r="D2863" s="148">
        <v>37.893500000000003</v>
      </c>
      <c r="E2863" s="148">
        <v>76.381600000000006</v>
      </c>
      <c r="F2863" s="148">
        <v>63.610199999999999</v>
      </c>
      <c r="G2863" s="148">
        <v>60</v>
      </c>
      <c r="H2863" s="148">
        <v>112.4212</v>
      </c>
      <c r="I2863" s="148">
        <v>67.339600000000004</v>
      </c>
      <c r="J2863" s="148">
        <v>50.717300000000002</v>
      </c>
    </row>
    <row r="2864" spans="2:10" x14ac:dyDescent="0.2">
      <c r="B2864" s="147" t="s">
        <v>5517</v>
      </c>
      <c r="C2864" s="148">
        <v>46.408700000000003</v>
      </c>
      <c r="D2864" s="148">
        <v>37.877600000000001</v>
      </c>
      <c r="E2864" s="148">
        <v>76.351699999999994</v>
      </c>
      <c r="F2864" s="148">
        <v>63.580500000000001</v>
      </c>
      <c r="G2864" s="148">
        <v>60</v>
      </c>
      <c r="H2864" s="148">
        <v>111.4212</v>
      </c>
      <c r="I2864" s="148">
        <v>67.339399999999998</v>
      </c>
      <c r="J2864" s="148">
        <v>50.6937</v>
      </c>
    </row>
    <row r="2865" spans="2:10" x14ac:dyDescent="0.2">
      <c r="B2865" s="147" t="s">
        <v>4856</v>
      </c>
      <c r="C2865" s="148">
        <v>46.401699999999998</v>
      </c>
      <c r="D2865" s="148">
        <v>37.862699999999997</v>
      </c>
      <c r="E2865" s="148">
        <v>76.356200000000001</v>
      </c>
      <c r="F2865" s="148">
        <v>63.581600000000002</v>
      </c>
      <c r="G2865" s="148">
        <v>60</v>
      </c>
      <c r="H2865" s="148">
        <v>111.4213</v>
      </c>
      <c r="I2865" s="148">
        <v>67.337999999999994</v>
      </c>
      <c r="J2865" s="148">
        <v>50.695</v>
      </c>
    </row>
    <row r="2866" spans="2:10" x14ac:dyDescent="0.2">
      <c r="B2866" s="147" t="s">
        <v>4857</v>
      </c>
      <c r="C2866" s="148">
        <v>46.396099999999997</v>
      </c>
      <c r="D2866" s="148">
        <v>37.861899999999999</v>
      </c>
      <c r="E2866" s="148">
        <v>76.352900000000005</v>
      </c>
      <c r="F2866" s="148">
        <v>63.576900000000002</v>
      </c>
      <c r="G2866" s="148">
        <v>60</v>
      </c>
      <c r="H2866" s="148">
        <v>111.42140000000001</v>
      </c>
      <c r="I2866" s="148">
        <v>67.336699999999993</v>
      </c>
      <c r="J2866" s="148">
        <v>50.69</v>
      </c>
    </row>
    <row r="2867" spans="2:10" x14ac:dyDescent="0.2">
      <c r="B2867" s="147" t="s">
        <v>5518</v>
      </c>
      <c r="C2867" s="148">
        <v>46.396099999999997</v>
      </c>
      <c r="D2867" s="148">
        <v>37.861899999999999</v>
      </c>
      <c r="E2867" s="148">
        <v>76.352900000000005</v>
      </c>
      <c r="F2867" s="148">
        <v>63.576900000000002</v>
      </c>
      <c r="G2867" s="148">
        <v>60</v>
      </c>
      <c r="H2867" s="148">
        <v>111.42140000000001</v>
      </c>
      <c r="I2867" s="148">
        <v>67.336699999999993</v>
      </c>
      <c r="J2867" s="148">
        <v>50.69</v>
      </c>
    </row>
    <row r="2868" spans="2:10" x14ac:dyDescent="0.2">
      <c r="B2868" s="147" t="s">
        <v>5519</v>
      </c>
      <c r="C2868" s="148">
        <v>46.396099999999997</v>
      </c>
      <c r="D2868" s="148">
        <v>37.861899999999999</v>
      </c>
      <c r="E2868" s="148">
        <v>76.352900000000005</v>
      </c>
      <c r="F2868" s="148">
        <v>63.576900000000002</v>
      </c>
      <c r="G2868" s="148">
        <v>60</v>
      </c>
      <c r="H2868" s="148">
        <v>111.42140000000001</v>
      </c>
      <c r="I2868" s="148">
        <v>67.336699999999993</v>
      </c>
      <c r="J2868" s="148">
        <v>50.69</v>
      </c>
    </row>
    <row r="2869" spans="2:10" x14ac:dyDescent="0.2">
      <c r="B2869" s="147" t="s">
        <v>4858</v>
      </c>
      <c r="C2869" s="148">
        <v>46.389400000000002</v>
      </c>
      <c r="D2869" s="148">
        <v>37.456099999999999</v>
      </c>
      <c r="E2869" s="148">
        <v>76.352400000000003</v>
      </c>
      <c r="F2869" s="148">
        <v>63.574100000000001</v>
      </c>
      <c r="G2869" s="148">
        <v>60</v>
      </c>
      <c r="H2869" s="148">
        <v>112.42149999999999</v>
      </c>
      <c r="I2869" s="148">
        <v>67.334400000000002</v>
      </c>
      <c r="J2869" s="148">
        <v>50.688800000000001</v>
      </c>
    </row>
    <row r="2870" spans="2:10" x14ac:dyDescent="0.2">
      <c r="B2870" s="147" t="s">
        <v>4859</v>
      </c>
      <c r="C2870" s="148">
        <v>46.397500000000001</v>
      </c>
      <c r="D2870" s="148">
        <v>37.465699999999998</v>
      </c>
      <c r="E2870" s="148">
        <v>76.380399999999995</v>
      </c>
      <c r="F2870" s="148">
        <v>63.6828</v>
      </c>
      <c r="G2870" s="148">
        <v>60</v>
      </c>
      <c r="H2870" s="148">
        <v>112.4217</v>
      </c>
      <c r="I2870" s="148">
        <v>67.332300000000004</v>
      </c>
      <c r="J2870" s="148">
        <v>50.704999999999998</v>
      </c>
    </row>
    <row r="2871" spans="2:10" x14ac:dyDescent="0.2">
      <c r="B2871" s="147" t="s">
        <v>4860</v>
      </c>
      <c r="C2871" s="148">
        <v>46.4039</v>
      </c>
      <c r="D2871" s="148">
        <v>37.462200000000003</v>
      </c>
      <c r="E2871" s="148">
        <v>75.155199999999994</v>
      </c>
      <c r="F2871" s="148">
        <v>63.670900000000003</v>
      </c>
      <c r="G2871" s="148">
        <v>60</v>
      </c>
      <c r="H2871" s="148">
        <v>112.4218</v>
      </c>
      <c r="I2871" s="148">
        <v>67.002200000000002</v>
      </c>
      <c r="J2871" s="148">
        <v>50.696199999999997</v>
      </c>
    </row>
    <row r="2872" spans="2:10" x14ac:dyDescent="0.2">
      <c r="B2872" s="147" t="s">
        <v>4861</v>
      </c>
      <c r="C2872" s="148">
        <v>46.397500000000001</v>
      </c>
      <c r="D2872" s="148">
        <v>37.369700000000002</v>
      </c>
      <c r="E2872" s="148">
        <v>76.240499999999997</v>
      </c>
      <c r="F2872" s="148">
        <v>63.686999999999998</v>
      </c>
      <c r="G2872" s="148">
        <v>60</v>
      </c>
      <c r="H2872" s="148">
        <v>114.9218</v>
      </c>
      <c r="I2872" s="148">
        <v>67.259799999999998</v>
      </c>
      <c r="J2872" s="148">
        <v>50.668599999999998</v>
      </c>
    </row>
    <row r="2873" spans="2:10" x14ac:dyDescent="0.2">
      <c r="B2873" s="147" t="s">
        <v>4862</v>
      </c>
      <c r="C2873" s="148">
        <v>46.756900000000002</v>
      </c>
      <c r="D2873" s="148">
        <v>37.5</v>
      </c>
      <c r="E2873" s="148">
        <v>76</v>
      </c>
      <c r="F2873" s="148">
        <v>65</v>
      </c>
      <c r="G2873" s="148">
        <v>60</v>
      </c>
      <c r="H2873" s="148">
        <v>114.92189999999999</v>
      </c>
      <c r="I2873" s="148">
        <v>68</v>
      </c>
      <c r="J2873" s="148">
        <v>50</v>
      </c>
    </row>
    <row r="2874" spans="2:10" x14ac:dyDescent="0.2">
      <c r="B2874" s="147" t="s">
        <v>5520</v>
      </c>
      <c r="C2874" s="148">
        <v>46.756900000000002</v>
      </c>
      <c r="D2874" s="148">
        <v>37.5</v>
      </c>
      <c r="E2874" s="148">
        <v>76</v>
      </c>
      <c r="F2874" s="148">
        <v>65</v>
      </c>
      <c r="G2874" s="148">
        <v>60</v>
      </c>
      <c r="H2874" s="148">
        <v>114.92189999999999</v>
      </c>
      <c r="I2874" s="148">
        <v>68</v>
      </c>
      <c r="J2874" s="148">
        <v>50</v>
      </c>
    </row>
    <row r="2875" spans="2:10" x14ac:dyDescent="0.2">
      <c r="B2875" s="147" t="s">
        <v>5521</v>
      </c>
      <c r="C2875" s="148">
        <v>46.756900000000002</v>
      </c>
      <c r="D2875" s="148">
        <v>37.5</v>
      </c>
      <c r="E2875" s="148">
        <v>76</v>
      </c>
      <c r="F2875" s="148">
        <v>65</v>
      </c>
      <c r="G2875" s="148">
        <v>60</v>
      </c>
      <c r="H2875" s="148">
        <v>114.92189999999999</v>
      </c>
      <c r="I2875" s="148">
        <v>68</v>
      </c>
      <c r="J2875" s="148">
        <v>50</v>
      </c>
    </row>
    <row r="2876" spans="2:10" x14ac:dyDescent="0.2">
      <c r="B2876" s="147" t="s">
        <v>1112</v>
      </c>
      <c r="C2876" s="148">
        <v>46.389800000000001</v>
      </c>
      <c r="D2876" s="148">
        <v>37.2926</v>
      </c>
      <c r="E2876" s="148">
        <v>76.349000000000004</v>
      </c>
      <c r="F2876" s="148">
        <v>63.7</v>
      </c>
      <c r="G2876" s="148">
        <v>57</v>
      </c>
      <c r="H2876" s="148">
        <v>114.922</v>
      </c>
      <c r="I2876" s="148">
        <v>67.310100000000006</v>
      </c>
      <c r="J2876" s="148">
        <v>50.639000000000003</v>
      </c>
    </row>
    <row r="2877" spans="2:10" x14ac:dyDescent="0.2">
      <c r="B2877" s="147" t="s">
        <v>988</v>
      </c>
      <c r="C2877" s="148">
        <v>46.396700000000003</v>
      </c>
      <c r="D2877" s="148">
        <v>37.282200000000003</v>
      </c>
      <c r="E2877" s="148">
        <v>76.380200000000002</v>
      </c>
      <c r="F2877" s="148">
        <v>63.699399999999997</v>
      </c>
      <c r="G2877" s="148">
        <v>56.131399999999999</v>
      </c>
      <c r="H2877" s="148">
        <v>114.9222</v>
      </c>
      <c r="I2877" s="148">
        <v>67.308300000000003</v>
      </c>
      <c r="J2877" s="148">
        <v>50.648299999999999</v>
      </c>
    </row>
    <row r="2878" spans="2:10" x14ac:dyDescent="0.2">
      <c r="B2878" s="147" t="s">
        <v>4863</v>
      </c>
      <c r="C2878" s="148">
        <v>46.399799999999999</v>
      </c>
      <c r="D2878" s="148">
        <v>37.343600000000002</v>
      </c>
      <c r="E2878" s="148">
        <v>76.351799999999997</v>
      </c>
      <c r="F2878" s="148">
        <v>63.674900000000001</v>
      </c>
      <c r="G2878" s="148">
        <v>56.247900000000001</v>
      </c>
      <c r="H2878" s="148">
        <v>114.92230000000001</v>
      </c>
      <c r="I2878" s="148">
        <v>67.3536</v>
      </c>
      <c r="J2878" s="148">
        <v>50.678199999999997</v>
      </c>
    </row>
    <row r="2879" spans="2:10" x14ac:dyDescent="0.2">
      <c r="B2879" s="147" t="s">
        <v>4864</v>
      </c>
      <c r="C2879" s="148">
        <v>46.384999999999998</v>
      </c>
      <c r="D2879" s="148">
        <v>36.757599999999996</v>
      </c>
      <c r="E2879" s="148">
        <v>76.340999999999994</v>
      </c>
      <c r="F2879" s="148">
        <v>61.186</v>
      </c>
      <c r="G2879" s="148">
        <v>55.929299999999998</v>
      </c>
      <c r="H2879" s="148">
        <v>114.9224</v>
      </c>
      <c r="I2879" s="148">
        <v>66.560699999999997</v>
      </c>
      <c r="J2879" s="148">
        <v>49.154299999999999</v>
      </c>
    </row>
    <row r="2880" spans="2:10" x14ac:dyDescent="0.2">
      <c r="B2880" s="147" t="s">
        <v>4865</v>
      </c>
      <c r="C2880" s="148">
        <v>46.379199999999997</v>
      </c>
      <c r="D2880" s="148">
        <v>36.594700000000003</v>
      </c>
      <c r="E2880" s="148">
        <v>76.343900000000005</v>
      </c>
      <c r="F2880" s="148">
        <v>61.187100000000001</v>
      </c>
      <c r="G2880" s="148">
        <v>57.347000000000001</v>
      </c>
      <c r="H2880" s="148">
        <v>114.9225</v>
      </c>
      <c r="I2880" s="148">
        <v>66.688400000000001</v>
      </c>
      <c r="J2880" s="148">
        <v>48.320300000000003</v>
      </c>
    </row>
    <row r="2881" spans="2:10" x14ac:dyDescent="0.2">
      <c r="B2881" s="147" t="s">
        <v>5522</v>
      </c>
      <c r="C2881" s="148">
        <v>46.379199999999997</v>
      </c>
      <c r="D2881" s="148">
        <v>36.594700000000003</v>
      </c>
      <c r="E2881" s="148">
        <v>76.343900000000005</v>
      </c>
      <c r="F2881" s="148">
        <v>61.187100000000001</v>
      </c>
      <c r="G2881" s="148">
        <v>57.347000000000001</v>
      </c>
      <c r="H2881" s="148">
        <v>114.9225</v>
      </c>
      <c r="I2881" s="148">
        <v>66.688400000000001</v>
      </c>
      <c r="J2881" s="148">
        <v>48.320300000000003</v>
      </c>
    </row>
    <row r="2882" spans="2:10" x14ac:dyDescent="0.2">
      <c r="B2882" s="147" t="s">
        <v>5523</v>
      </c>
      <c r="C2882" s="148">
        <v>46.379199999999997</v>
      </c>
      <c r="D2882" s="148">
        <v>36.594700000000003</v>
      </c>
      <c r="E2882" s="148">
        <v>76.343900000000005</v>
      </c>
      <c r="F2882" s="148">
        <v>61.187100000000001</v>
      </c>
      <c r="G2882" s="148">
        <v>57.347000000000001</v>
      </c>
      <c r="H2882" s="148">
        <v>114.9225</v>
      </c>
      <c r="I2882" s="148">
        <v>66.688400000000001</v>
      </c>
      <c r="J2882" s="148">
        <v>48.320300000000003</v>
      </c>
    </row>
    <row r="2883" spans="2:10" x14ac:dyDescent="0.2">
      <c r="B2883" s="147" t="s">
        <v>4866</v>
      </c>
      <c r="C2883" s="148">
        <v>46.375500000000002</v>
      </c>
      <c r="D2883" s="148">
        <v>36.195999999999998</v>
      </c>
      <c r="E2883" s="148">
        <v>76.346299999999999</v>
      </c>
      <c r="F2883" s="148">
        <v>61.177900000000001</v>
      </c>
      <c r="G2883" s="148">
        <v>57.540700000000001</v>
      </c>
      <c r="H2883" s="148">
        <v>114.9226</v>
      </c>
      <c r="I2883" s="148">
        <v>66.671000000000006</v>
      </c>
      <c r="J2883" s="148">
        <v>47.764899999999997</v>
      </c>
    </row>
    <row r="2884" spans="2:10" x14ac:dyDescent="0.2">
      <c r="B2884" s="147" t="s">
        <v>4867</v>
      </c>
      <c r="C2884" s="148">
        <v>46.384399999999999</v>
      </c>
      <c r="D2884" s="148">
        <v>36.1111</v>
      </c>
      <c r="E2884" s="148">
        <v>77.036900000000003</v>
      </c>
      <c r="F2884" s="148">
        <v>61.195</v>
      </c>
      <c r="G2884" s="148">
        <v>57.898800000000001</v>
      </c>
      <c r="H2884" s="148">
        <v>114.9228</v>
      </c>
      <c r="I2884" s="148">
        <v>66.685699999999997</v>
      </c>
      <c r="J2884" s="148">
        <v>47.137999999999998</v>
      </c>
    </row>
    <row r="2885" spans="2:10" x14ac:dyDescent="0.2">
      <c r="B2885" s="147" t="s">
        <v>4868</v>
      </c>
      <c r="C2885" s="148">
        <v>46.390799999999999</v>
      </c>
      <c r="D2885" s="148">
        <v>36.071899999999999</v>
      </c>
      <c r="E2885" s="148">
        <v>77.127200000000002</v>
      </c>
      <c r="F2885" s="148">
        <v>61.184199999999997</v>
      </c>
      <c r="G2885" s="148">
        <v>58.278700000000001</v>
      </c>
      <c r="H2885" s="148">
        <v>114.9228</v>
      </c>
      <c r="I2885" s="148">
        <v>66.671199999999999</v>
      </c>
      <c r="J2885" s="148">
        <v>46.920900000000003</v>
      </c>
    </row>
    <row r="2886" spans="2:10" x14ac:dyDescent="0.2">
      <c r="B2886" s="147" t="s">
        <v>4869</v>
      </c>
      <c r="C2886" s="148">
        <v>46.388199999999998</v>
      </c>
      <c r="D2886" s="148">
        <v>36.0608</v>
      </c>
      <c r="E2886" s="148">
        <v>77.142200000000003</v>
      </c>
      <c r="F2886" s="148">
        <v>61.179000000000002</v>
      </c>
      <c r="G2886" s="148">
        <v>58.302</v>
      </c>
      <c r="H2886" s="148">
        <v>114.9229</v>
      </c>
      <c r="I2886" s="148">
        <v>66.668000000000006</v>
      </c>
      <c r="J2886" s="148">
        <v>46.485199999999999</v>
      </c>
    </row>
    <row r="2887" spans="2:10" x14ac:dyDescent="0.2">
      <c r="B2887" s="147" t="s">
        <v>4870</v>
      </c>
      <c r="C2887" s="148">
        <v>46.375900000000001</v>
      </c>
      <c r="D2887" s="148">
        <v>36.040900000000001</v>
      </c>
      <c r="E2887" s="148">
        <v>77.1387</v>
      </c>
      <c r="F2887" s="148">
        <v>61.186100000000003</v>
      </c>
      <c r="G2887" s="148">
        <v>57.686500000000002</v>
      </c>
      <c r="H2887" s="148">
        <v>114.923</v>
      </c>
      <c r="I2887" s="148">
        <v>66.6571</v>
      </c>
      <c r="J2887" s="148">
        <v>47.087400000000002</v>
      </c>
    </row>
    <row r="2888" spans="2:10" x14ac:dyDescent="0.2">
      <c r="B2888" s="147" t="s">
        <v>5524</v>
      </c>
      <c r="C2888" s="148">
        <v>46.375900000000001</v>
      </c>
      <c r="D2888" s="148">
        <v>36.040900000000001</v>
      </c>
      <c r="E2888" s="148">
        <v>77.1387</v>
      </c>
      <c r="F2888" s="148">
        <v>61.186100000000003</v>
      </c>
      <c r="G2888" s="148">
        <v>57.686500000000002</v>
      </c>
      <c r="H2888" s="148">
        <v>114.923</v>
      </c>
      <c r="I2888" s="148">
        <v>66.6571</v>
      </c>
      <c r="J2888" s="148">
        <v>47.087400000000002</v>
      </c>
    </row>
    <row r="2889" spans="2:10" x14ac:dyDescent="0.2">
      <c r="B2889" s="147" t="s">
        <v>5525</v>
      </c>
      <c r="C2889" s="148">
        <v>46.375900000000001</v>
      </c>
      <c r="D2889" s="148">
        <v>36.040900000000001</v>
      </c>
      <c r="E2889" s="148">
        <v>77.1387</v>
      </c>
      <c r="F2889" s="148">
        <v>61.186100000000003</v>
      </c>
      <c r="G2889" s="148">
        <v>57.686500000000002</v>
      </c>
      <c r="H2889" s="148">
        <v>114.923</v>
      </c>
      <c r="I2889" s="148">
        <v>66.6571</v>
      </c>
      <c r="J2889" s="148">
        <v>47.087400000000002</v>
      </c>
    </row>
    <row r="2890" spans="2:10" x14ac:dyDescent="0.2">
      <c r="B2890" s="147" t="s">
        <v>4871</v>
      </c>
      <c r="C2890" s="148">
        <v>46.369500000000002</v>
      </c>
      <c r="D2890" s="148">
        <v>36.035499999999999</v>
      </c>
      <c r="E2890" s="148">
        <v>77.142499999999998</v>
      </c>
      <c r="F2890" s="148">
        <v>61.183399999999999</v>
      </c>
      <c r="G2890" s="148">
        <v>57.642299999999999</v>
      </c>
      <c r="H2890" s="148">
        <v>112.423</v>
      </c>
      <c r="I2890" s="148">
        <v>66.658799999999999</v>
      </c>
      <c r="J2890" s="148">
        <v>47.287599999999998</v>
      </c>
    </row>
    <row r="2891" spans="2:10" x14ac:dyDescent="0.2">
      <c r="B2891" s="147" t="s">
        <v>4872</v>
      </c>
      <c r="C2891" s="148">
        <v>46.3795</v>
      </c>
      <c r="D2891" s="148">
        <v>36.044199999999996</v>
      </c>
      <c r="E2891" s="148">
        <v>77.171499999999995</v>
      </c>
      <c r="F2891" s="148">
        <v>60.436599999999999</v>
      </c>
      <c r="G2891" s="148">
        <v>56.241100000000003</v>
      </c>
      <c r="H2891" s="148">
        <v>112.4233</v>
      </c>
      <c r="I2891" s="148">
        <v>66.684200000000004</v>
      </c>
      <c r="J2891" s="148">
        <v>47.699300000000001</v>
      </c>
    </row>
    <row r="2892" spans="2:10" x14ac:dyDescent="0.2">
      <c r="B2892" s="147" t="s">
        <v>4873</v>
      </c>
      <c r="C2892" s="148">
        <v>46.381100000000004</v>
      </c>
      <c r="D2892" s="148">
        <v>36.029800000000002</v>
      </c>
      <c r="E2892" s="148">
        <v>75.711699999999993</v>
      </c>
      <c r="F2892" s="148">
        <v>60.434600000000003</v>
      </c>
      <c r="G2892" s="148">
        <v>55.813200000000002</v>
      </c>
      <c r="H2892" s="148">
        <v>112.4234</v>
      </c>
      <c r="I2892" s="148">
        <v>66.659300000000002</v>
      </c>
      <c r="J2892" s="148">
        <v>47.797499999999999</v>
      </c>
    </row>
    <row r="2893" spans="2:10" x14ac:dyDescent="0.2">
      <c r="B2893" s="147" t="s">
        <v>4874</v>
      </c>
      <c r="C2893" s="148">
        <v>46.373399999999997</v>
      </c>
      <c r="D2893" s="148">
        <v>35.889099999999999</v>
      </c>
      <c r="E2893" s="148">
        <v>75.156800000000004</v>
      </c>
      <c r="F2893" s="148">
        <v>60.437800000000003</v>
      </c>
      <c r="G2893" s="148">
        <v>55.770600000000002</v>
      </c>
      <c r="H2893" s="148">
        <v>112.4234</v>
      </c>
      <c r="I2893" s="148">
        <v>66.656499999999994</v>
      </c>
      <c r="J2893" s="148">
        <v>47.827399999999997</v>
      </c>
    </row>
    <row r="2894" spans="2:10" x14ac:dyDescent="0.2">
      <c r="B2894" s="147" t="s">
        <v>4875</v>
      </c>
      <c r="C2894" s="148">
        <v>46.396900000000002</v>
      </c>
      <c r="D2894" s="148">
        <v>35.462899999999998</v>
      </c>
      <c r="E2894" s="148">
        <v>75.021199999999993</v>
      </c>
      <c r="F2894" s="148">
        <v>60.4375</v>
      </c>
      <c r="G2894" s="148">
        <v>55.805</v>
      </c>
      <c r="H2894" s="148">
        <v>113.0206</v>
      </c>
      <c r="I2894" s="148">
        <v>66.697199999999995</v>
      </c>
      <c r="J2894" s="148">
        <v>47.865000000000002</v>
      </c>
    </row>
    <row r="2895" spans="2:10" x14ac:dyDescent="0.2">
      <c r="B2895" s="147" t="s">
        <v>5526</v>
      </c>
      <c r="C2895" s="148">
        <v>46.396900000000002</v>
      </c>
      <c r="D2895" s="148">
        <v>35.462899999999998</v>
      </c>
      <c r="E2895" s="148">
        <v>75.021199999999993</v>
      </c>
      <c r="F2895" s="148">
        <v>60.4375</v>
      </c>
      <c r="G2895" s="148">
        <v>55.805</v>
      </c>
      <c r="H2895" s="148">
        <v>113.0206</v>
      </c>
      <c r="I2895" s="148">
        <v>66.697199999999995</v>
      </c>
      <c r="J2895" s="148">
        <v>47.865000000000002</v>
      </c>
    </row>
    <row r="2896" spans="2:10" x14ac:dyDescent="0.2">
      <c r="B2896" s="147" t="s">
        <v>5527</v>
      </c>
      <c r="C2896" s="148">
        <v>46.396900000000002</v>
      </c>
      <c r="D2896" s="148">
        <v>35.462899999999998</v>
      </c>
      <c r="E2896" s="148">
        <v>75.021199999999993</v>
      </c>
      <c r="F2896" s="148">
        <v>60.4375</v>
      </c>
      <c r="G2896" s="148">
        <v>55.805</v>
      </c>
      <c r="H2896" s="148">
        <v>113.0206</v>
      </c>
      <c r="I2896" s="148">
        <v>66.697199999999995</v>
      </c>
      <c r="J2896" s="148">
        <v>47.865000000000002</v>
      </c>
    </row>
    <row r="2897" spans="2:10" x14ac:dyDescent="0.2">
      <c r="B2897" s="147" t="s">
        <v>4876</v>
      </c>
      <c r="C2897" s="148">
        <v>46.400599999999997</v>
      </c>
      <c r="D2897" s="148">
        <v>35.827100000000002</v>
      </c>
      <c r="E2897" s="148">
        <v>74.989900000000006</v>
      </c>
      <c r="F2897" s="148">
        <v>60.440100000000001</v>
      </c>
      <c r="G2897" s="148">
        <v>55.801200000000001</v>
      </c>
      <c r="H2897" s="148">
        <v>113.5296</v>
      </c>
      <c r="I2897" s="148">
        <v>66.709900000000005</v>
      </c>
      <c r="J2897" s="148">
        <v>47.816000000000003</v>
      </c>
    </row>
    <row r="2898" spans="2:10" x14ac:dyDescent="0.2">
      <c r="B2898" s="147" t="s">
        <v>4877</v>
      </c>
      <c r="C2898" s="148">
        <v>46.407400000000003</v>
      </c>
      <c r="D2898" s="148">
        <v>35.902700000000003</v>
      </c>
      <c r="E2898" s="148">
        <v>75.009399999999999</v>
      </c>
      <c r="F2898" s="148">
        <v>60.438400000000001</v>
      </c>
      <c r="G2898" s="148">
        <v>56.174100000000003</v>
      </c>
      <c r="H2898" s="148">
        <v>85</v>
      </c>
      <c r="I2898" s="148">
        <v>66.7286</v>
      </c>
      <c r="J2898" s="148">
        <v>47.829000000000001</v>
      </c>
    </row>
    <row r="2899" spans="2:10" x14ac:dyDescent="0.2">
      <c r="B2899" s="147" t="s">
        <v>4878</v>
      </c>
      <c r="C2899" s="148">
        <v>46.398499999999999</v>
      </c>
      <c r="D2899" s="148">
        <v>35.935099999999998</v>
      </c>
      <c r="E2899" s="148">
        <v>74.982799999999997</v>
      </c>
      <c r="F2899" s="148">
        <v>60.441499999999998</v>
      </c>
      <c r="G2899" s="148">
        <v>56.369500000000002</v>
      </c>
      <c r="H2899" s="148">
        <v>85</v>
      </c>
      <c r="I2899" s="148">
        <v>66.744799999999998</v>
      </c>
      <c r="J2899" s="148">
        <v>47.708199999999998</v>
      </c>
    </row>
    <row r="2900" spans="2:10" x14ac:dyDescent="0.2">
      <c r="B2900" s="147" t="s">
        <v>5528</v>
      </c>
      <c r="C2900" s="148">
        <v>46.396500000000003</v>
      </c>
      <c r="D2900" s="148">
        <v>35.944800000000001</v>
      </c>
      <c r="E2900" s="148">
        <v>73.980400000000003</v>
      </c>
      <c r="F2900" s="148">
        <v>60.435299999999998</v>
      </c>
      <c r="G2900" s="148">
        <v>57.229100000000003</v>
      </c>
      <c r="H2900" s="148">
        <v>85</v>
      </c>
      <c r="I2900" s="148">
        <v>66.687299999999993</v>
      </c>
      <c r="J2900" s="148">
        <v>47.675899999999999</v>
      </c>
    </row>
    <row r="2901" spans="2:10" x14ac:dyDescent="0.2">
      <c r="B2901" s="147" t="s">
        <v>5410</v>
      </c>
      <c r="C2901" s="148">
        <v>46.396599999999999</v>
      </c>
      <c r="D2901" s="148">
        <v>35.957700000000003</v>
      </c>
      <c r="E2901" s="148">
        <v>73.996499999999997</v>
      </c>
      <c r="F2901" s="148">
        <v>60.931100000000001</v>
      </c>
      <c r="G2901" s="148">
        <v>57.8048</v>
      </c>
      <c r="H2901" s="148">
        <v>85</v>
      </c>
      <c r="I2901" s="148">
        <v>67.098100000000002</v>
      </c>
      <c r="J2901" s="148">
        <v>47.635599999999997</v>
      </c>
    </row>
    <row r="2902" spans="2:10" x14ac:dyDescent="0.2">
      <c r="B2902" s="147" t="s">
        <v>5529</v>
      </c>
      <c r="C2902" s="148">
        <v>46.396599999999999</v>
      </c>
      <c r="D2902" s="148">
        <v>35.957700000000003</v>
      </c>
      <c r="E2902" s="148">
        <v>73.996499999999997</v>
      </c>
      <c r="F2902" s="148">
        <v>60.931100000000001</v>
      </c>
      <c r="G2902" s="148">
        <v>57.8048</v>
      </c>
      <c r="H2902" s="148">
        <v>85</v>
      </c>
      <c r="I2902" s="148">
        <v>67.098100000000002</v>
      </c>
      <c r="J2902" s="148">
        <v>47.635599999999997</v>
      </c>
    </row>
    <row r="2903" spans="2:10" x14ac:dyDescent="0.2">
      <c r="B2903" s="147" t="s">
        <v>5530</v>
      </c>
      <c r="C2903" s="148">
        <v>46.396599999999999</v>
      </c>
      <c r="D2903" s="148">
        <v>35.957700000000003</v>
      </c>
      <c r="E2903" s="148">
        <v>73.996499999999997</v>
      </c>
      <c r="F2903" s="148">
        <v>60.931100000000001</v>
      </c>
      <c r="G2903" s="148">
        <v>57.8048</v>
      </c>
      <c r="H2903" s="148">
        <v>85</v>
      </c>
      <c r="I2903" s="148">
        <v>67.098100000000002</v>
      </c>
      <c r="J2903" s="148">
        <v>47.635599999999997</v>
      </c>
    </row>
    <row r="2904" spans="2:10" x14ac:dyDescent="0.2">
      <c r="B2904" s="147" t="s">
        <v>4879</v>
      </c>
      <c r="C2904" s="148">
        <v>47.631599999999999</v>
      </c>
      <c r="D2904" s="148">
        <v>35.2378</v>
      </c>
      <c r="E2904" s="148">
        <v>74</v>
      </c>
      <c r="F2904" s="148">
        <v>61.857399999999998</v>
      </c>
      <c r="G2904" s="148">
        <v>58</v>
      </c>
      <c r="H2904" s="148">
        <v>85</v>
      </c>
      <c r="I2904" s="148">
        <v>66.77</v>
      </c>
      <c r="J2904" s="148">
        <v>49</v>
      </c>
    </row>
    <row r="2905" spans="2:10" x14ac:dyDescent="0.2">
      <c r="B2905" s="147" t="s">
        <v>4880</v>
      </c>
      <c r="C2905" s="148">
        <v>46.405299999999997</v>
      </c>
      <c r="D2905" s="148">
        <v>35.966099999999997</v>
      </c>
      <c r="E2905" s="148">
        <v>74.340100000000007</v>
      </c>
      <c r="F2905" s="148">
        <v>60.927</v>
      </c>
      <c r="G2905" s="148">
        <v>58.140500000000003</v>
      </c>
      <c r="H2905" s="148">
        <v>85</v>
      </c>
      <c r="I2905" s="148">
        <v>67.115200000000002</v>
      </c>
      <c r="J2905" s="148">
        <v>47.673099999999998</v>
      </c>
    </row>
    <row r="2906" spans="2:10" x14ac:dyDescent="0.2">
      <c r="B2906" s="147" t="s">
        <v>4881</v>
      </c>
      <c r="C2906" s="148">
        <v>46.394199999999998</v>
      </c>
      <c r="D2906" s="148">
        <v>35.962400000000002</v>
      </c>
      <c r="E2906" s="148">
        <v>74.673599999999993</v>
      </c>
      <c r="F2906" s="148">
        <v>60.9283</v>
      </c>
      <c r="G2906" s="148">
        <v>58.064</v>
      </c>
      <c r="H2906" s="148">
        <v>85</v>
      </c>
      <c r="I2906" s="148">
        <v>67.106200000000001</v>
      </c>
      <c r="J2906" s="148">
        <v>47.669600000000003</v>
      </c>
    </row>
    <row r="2907" spans="2:10" x14ac:dyDescent="0.2">
      <c r="B2907" s="147" t="s">
        <v>1091</v>
      </c>
      <c r="C2907" s="148">
        <v>46.395800000000001</v>
      </c>
      <c r="D2907" s="148">
        <v>35.990299999999998</v>
      </c>
      <c r="E2907" s="148">
        <v>75.351399999999998</v>
      </c>
      <c r="F2907" s="148">
        <v>60.436199999999999</v>
      </c>
      <c r="G2907" s="148">
        <v>58.152700000000003</v>
      </c>
      <c r="H2907" s="148">
        <v>85</v>
      </c>
      <c r="I2907" s="148">
        <v>66.394999999999996</v>
      </c>
      <c r="J2907" s="148">
        <v>47.670200000000001</v>
      </c>
    </row>
    <row r="2908" spans="2:10" x14ac:dyDescent="0.2">
      <c r="B2908" s="147" t="s">
        <v>989</v>
      </c>
      <c r="C2908" s="148">
        <v>46.3962</v>
      </c>
      <c r="D2908" s="148">
        <v>35.999200000000002</v>
      </c>
      <c r="E2908" s="148">
        <v>75.343500000000006</v>
      </c>
      <c r="F2908" s="148">
        <v>60.436</v>
      </c>
      <c r="G2908" s="148">
        <v>59.085799999999999</v>
      </c>
      <c r="H2908" s="148">
        <v>85</v>
      </c>
      <c r="I2908" s="148">
        <v>66.398399999999995</v>
      </c>
      <c r="J2908" s="148">
        <v>47.831299999999999</v>
      </c>
    </row>
    <row r="2909" spans="2:10" x14ac:dyDescent="0.2">
      <c r="B2909" s="147" t="s">
        <v>5531</v>
      </c>
      <c r="C2909" s="148">
        <v>46.3962</v>
      </c>
      <c r="D2909" s="148">
        <v>35.999200000000002</v>
      </c>
      <c r="E2909" s="148">
        <v>75.343500000000006</v>
      </c>
      <c r="F2909" s="148">
        <v>60.436</v>
      </c>
      <c r="G2909" s="148">
        <v>59.085799999999999</v>
      </c>
      <c r="H2909" s="148">
        <v>85</v>
      </c>
      <c r="I2909" s="148">
        <v>66.398399999999995</v>
      </c>
      <c r="J2909" s="148">
        <v>47.831299999999999</v>
      </c>
    </row>
    <row r="2910" spans="2:10" x14ac:dyDescent="0.2">
      <c r="B2910" s="147" t="s">
        <v>5532</v>
      </c>
      <c r="C2910" s="148">
        <v>46.3962</v>
      </c>
      <c r="D2910" s="148">
        <v>35.999200000000002</v>
      </c>
      <c r="E2910" s="148">
        <v>75.343500000000006</v>
      </c>
      <c r="F2910" s="148">
        <v>60.436</v>
      </c>
      <c r="G2910" s="148">
        <v>59.085799999999999</v>
      </c>
      <c r="H2910" s="148">
        <v>85</v>
      </c>
      <c r="I2910" s="148">
        <v>66.398399999999995</v>
      </c>
      <c r="J2910" s="148">
        <v>47.831299999999999</v>
      </c>
    </row>
    <row r="2911" spans="2:10" x14ac:dyDescent="0.2">
      <c r="B2911" s="147" t="s">
        <v>4882</v>
      </c>
      <c r="C2911" s="148">
        <v>47.630600000000001</v>
      </c>
      <c r="D2911" s="148">
        <v>35.245100000000001</v>
      </c>
      <c r="E2911" s="148">
        <v>76</v>
      </c>
      <c r="F2911" s="148">
        <v>60.869</v>
      </c>
      <c r="G2911" s="148">
        <v>59</v>
      </c>
      <c r="H2911" s="148">
        <v>85</v>
      </c>
      <c r="I2911" s="148">
        <v>66.769800000000004</v>
      </c>
      <c r="J2911" s="148">
        <v>49</v>
      </c>
    </row>
    <row r="2912" spans="2:10" x14ac:dyDescent="0.2">
      <c r="B2912" s="147" t="s">
        <v>4883</v>
      </c>
      <c r="C2912" s="148">
        <v>46.407400000000003</v>
      </c>
      <c r="D2912" s="148">
        <v>36.369100000000003</v>
      </c>
      <c r="E2912" s="148">
        <v>74.726900000000001</v>
      </c>
      <c r="F2912" s="148">
        <v>60.436900000000001</v>
      </c>
      <c r="G2912" s="148">
        <v>58.276600000000002</v>
      </c>
      <c r="H2912" s="148">
        <v>85</v>
      </c>
      <c r="I2912" s="148">
        <v>66.411900000000003</v>
      </c>
      <c r="J2912" s="148">
        <v>47.808</v>
      </c>
    </row>
    <row r="2913" spans="2:10" x14ac:dyDescent="0.2">
      <c r="B2913" s="147" t="s">
        <v>5533</v>
      </c>
      <c r="C2913" s="148">
        <v>46.397199999999998</v>
      </c>
      <c r="D2913" s="148">
        <v>36.4251</v>
      </c>
      <c r="E2913" s="148">
        <v>75.298199999999994</v>
      </c>
      <c r="F2913" s="148">
        <v>60.425699999999999</v>
      </c>
      <c r="G2913" s="148">
        <v>58.228700000000003</v>
      </c>
      <c r="H2913" s="148">
        <v>85</v>
      </c>
      <c r="I2913" s="148">
        <v>66.400000000000006</v>
      </c>
      <c r="J2913" s="148">
        <v>47.833300000000001</v>
      </c>
    </row>
    <row r="2914" spans="2:10" x14ac:dyDescent="0.2">
      <c r="B2914" s="147" t="s">
        <v>4884</v>
      </c>
      <c r="C2914" s="148">
        <v>46.400199999999998</v>
      </c>
      <c r="D2914" s="148">
        <v>36.435000000000002</v>
      </c>
      <c r="E2914" s="148">
        <v>75.343299999999999</v>
      </c>
      <c r="F2914" s="148">
        <v>60.4315</v>
      </c>
      <c r="G2914" s="148">
        <v>58.921700000000001</v>
      </c>
      <c r="H2914" s="148">
        <v>85</v>
      </c>
      <c r="I2914" s="148">
        <v>66.396199999999993</v>
      </c>
      <c r="J2914" s="148">
        <v>47.840899999999998</v>
      </c>
    </row>
    <row r="2915" spans="2:10" x14ac:dyDescent="0.2">
      <c r="B2915" s="147" t="s">
        <v>4885</v>
      </c>
      <c r="C2915" s="148">
        <v>46.398600000000002</v>
      </c>
      <c r="D2915" s="148">
        <v>36.429699999999997</v>
      </c>
      <c r="E2915" s="148">
        <v>75.346999999999994</v>
      </c>
      <c r="F2915" s="148">
        <v>60.424199999999999</v>
      </c>
      <c r="G2915" s="148">
        <v>59.124699999999997</v>
      </c>
      <c r="H2915" s="148">
        <v>86.831299999999999</v>
      </c>
      <c r="I2915" s="148">
        <v>66.397499999999994</v>
      </c>
      <c r="J2915" s="148">
        <v>47.837800000000001</v>
      </c>
    </row>
    <row r="2916" spans="2:10" x14ac:dyDescent="0.2">
      <c r="B2916" s="147" t="s">
        <v>5534</v>
      </c>
      <c r="C2916" s="148">
        <v>46.398600000000002</v>
      </c>
      <c r="D2916" s="148">
        <v>36.429699999999997</v>
      </c>
      <c r="E2916" s="148">
        <v>75.346999999999994</v>
      </c>
      <c r="F2916" s="148">
        <v>60.424199999999999</v>
      </c>
      <c r="G2916" s="148">
        <v>59.124699999999997</v>
      </c>
      <c r="H2916" s="148">
        <v>86.831299999999999</v>
      </c>
      <c r="I2916" s="148">
        <v>66.397499999999994</v>
      </c>
      <c r="J2916" s="148">
        <v>47.837800000000001</v>
      </c>
    </row>
    <row r="2917" spans="2:10" x14ac:dyDescent="0.2">
      <c r="B2917" s="147" t="s">
        <v>5535</v>
      </c>
      <c r="C2917" s="148">
        <v>46.398600000000002</v>
      </c>
      <c r="D2917" s="148">
        <v>36.429699999999997</v>
      </c>
      <c r="E2917" s="148">
        <v>75.346999999999994</v>
      </c>
      <c r="F2917" s="148">
        <v>60.424199999999999</v>
      </c>
      <c r="G2917" s="148">
        <v>59.124699999999997</v>
      </c>
      <c r="H2917" s="148">
        <v>86.831299999999999</v>
      </c>
      <c r="I2917" s="148">
        <v>66.397499999999994</v>
      </c>
      <c r="J2917" s="148">
        <v>47.837800000000001</v>
      </c>
    </row>
    <row r="2918" spans="2:10" x14ac:dyDescent="0.2">
      <c r="B2918" s="147" t="s">
        <v>4886</v>
      </c>
      <c r="C2918" s="148">
        <v>46.398200000000003</v>
      </c>
      <c r="D2918" s="148">
        <v>36.431199999999997</v>
      </c>
      <c r="E2918" s="148">
        <v>75.349599999999995</v>
      </c>
      <c r="F2918" s="148">
        <v>60.425600000000003</v>
      </c>
      <c r="G2918" s="148">
        <v>58.990400000000001</v>
      </c>
      <c r="H2918" s="148">
        <v>87.188100000000006</v>
      </c>
      <c r="I2918" s="148">
        <v>66.396699999999996</v>
      </c>
      <c r="J2918" s="148">
        <v>47.838900000000002</v>
      </c>
    </row>
    <row r="2919" spans="2:10" x14ac:dyDescent="0.2">
      <c r="B2919" s="147" t="s">
        <v>4887</v>
      </c>
      <c r="C2919" s="148">
        <v>46.406300000000002</v>
      </c>
      <c r="D2919" s="148">
        <v>36.441099999999999</v>
      </c>
      <c r="E2919" s="148">
        <v>75.379199999999997</v>
      </c>
      <c r="F2919" s="148">
        <v>60.429400000000001</v>
      </c>
      <c r="G2919" s="148">
        <v>58.956899999999997</v>
      </c>
      <c r="H2919" s="148">
        <v>87.188000000000002</v>
      </c>
      <c r="I2919" s="148">
        <v>66.413899999999998</v>
      </c>
      <c r="J2919" s="148">
        <v>47.8429</v>
      </c>
    </row>
    <row r="2920" spans="2:10" x14ac:dyDescent="0.2">
      <c r="B2920" s="147" t="s">
        <v>4888</v>
      </c>
      <c r="C2920" s="148">
        <v>46.399000000000001</v>
      </c>
      <c r="D2920" s="148">
        <v>36.438099999999999</v>
      </c>
      <c r="E2920" s="148">
        <v>75.938100000000006</v>
      </c>
      <c r="F2920" s="148">
        <v>60.430599999999998</v>
      </c>
      <c r="G2920" s="148">
        <v>58.8996</v>
      </c>
      <c r="H2920" s="148">
        <v>87.188000000000002</v>
      </c>
      <c r="I2920" s="148">
        <v>66.401899999999998</v>
      </c>
      <c r="J2920" s="148">
        <v>47.844000000000001</v>
      </c>
    </row>
    <row r="2921" spans="2:10" x14ac:dyDescent="0.2">
      <c r="B2921" s="147" t="s">
        <v>4889</v>
      </c>
      <c r="C2921" s="148">
        <v>46.399000000000001</v>
      </c>
      <c r="D2921" s="148">
        <v>36.450000000000003</v>
      </c>
      <c r="E2921" s="148">
        <v>75.604799999999997</v>
      </c>
      <c r="F2921" s="148">
        <v>60.445099999999996</v>
      </c>
      <c r="G2921" s="148">
        <v>58.8996</v>
      </c>
      <c r="H2921" s="148">
        <v>87.188000000000002</v>
      </c>
      <c r="I2921" s="148">
        <v>66.408600000000007</v>
      </c>
      <c r="J2921" s="148">
        <v>47.844000000000001</v>
      </c>
    </row>
    <row r="2922" spans="2:10" x14ac:dyDescent="0.2">
      <c r="B2922" s="147" t="s">
        <v>4890</v>
      </c>
      <c r="C2922" s="148">
        <v>46.398899999999998</v>
      </c>
      <c r="D2922" s="148">
        <v>36.442500000000003</v>
      </c>
      <c r="E2922" s="148">
        <v>75.604799999999997</v>
      </c>
      <c r="F2922" s="148">
        <v>60.437600000000003</v>
      </c>
      <c r="G2922" s="148">
        <v>58.8996</v>
      </c>
      <c r="H2922" s="148">
        <v>87.187899999999999</v>
      </c>
      <c r="I2922" s="148">
        <v>66.407799999999995</v>
      </c>
      <c r="J2922" s="148">
        <v>47.844000000000001</v>
      </c>
    </row>
    <row r="2923" spans="2:10" x14ac:dyDescent="0.2">
      <c r="B2923" s="147" t="s">
        <v>5536</v>
      </c>
      <c r="C2923" s="148">
        <v>46.398899999999998</v>
      </c>
      <c r="D2923" s="148">
        <v>36.442500000000003</v>
      </c>
      <c r="E2923" s="148">
        <v>75.604799999999997</v>
      </c>
      <c r="F2923" s="148">
        <v>60.437600000000003</v>
      </c>
      <c r="G2923" s="148">
        <v>58.8996</v>
      </c>
      <c r="H2923" s="148">
        <v>87.187899999999999</v>
      </c>
      <c r="I2923" s="148">
        <v>66.407799999999995</v>
      </c>
      <c r="J2923" s="148">
        <v>47.844000000000001</v>
      </c>
    </row>
    <row r="2924" spans="2:10" x14ac:dyDescent="0.2">
      <c r="B2924" s="147" t="s">
        <v>5537</v>
      </c>
      <c r="C2924" s="148">
        <v>46.398899999999998</v>
      </c>
      <c r="D2924" s="148">
        <v>36.442500000000003</v>
      </c>
      <c r="E2924" s="148">
        <v>75.604799999999997</v>
      </c>
      <c r="F2924" s="148">
        <v>60.437600000000003</v>
      </c>
      <c r="G2924" s="148">
        <v>58.8996</v>
      </c>
      <c r="H2924" s="148">
        <v>87.187899999999999</v>
      </c>
      <c r="I2924" s="148">
        <v>66.407799999999995</v>
      </c>
      <c r="J2924" s="148">
        <v>47.844000000000001</v>
      </c>
    </row>
    <row r="2925" spans="2:10" x14ac:dyDescent="0.2">
      <c r="B2925" s="147" t="s">
        <v>4891</v>
      </c>
      <c r="C2925" s="148">
        <v>45</v>
      </c>
      <c r="D2925" s="148">
        <v>35.599400000000003</v>
      </c>
      <c r="E2925" s="148">
        <v>75.604799999999997</v>
      </c>
      <c r="F2925" s="148">
        <v>60.442500000000003</v>
      </c>
      <c r="G2925" s="148">
        <v>58.8996</v>
      </c>
      <c r="H2925" s="148">
        <v>84.02</v>
      </c>
      <c r="I2925" s="148">
        <v>65.152900000000002</v>
      </c>
      <c r="J2925" s="148">
        <v>47.844000000000001</v>
      </c>
    </row>
    <row r="2926" spans="2:10" x14ac:dyDescent="0.2">
      <c r="B2926" s="147" t="s">
        <v>4892</v>
      </c>
      <c r="C2926" s="148">
        <v>44.8005</v>
      </c>
      <c r="D2926" s="148">
        <v>35.094999999999999</v>
      </c>
      <c r="E2926" s="148">
        <v>75</v>
      </c>
      <c r="F2926" s="148">
        <v>60.4358</v>
      </c>
      <c r="G2926" s="148">
        <v>49.8</v>
      </c>
      <c r="H2926" s="148">
        <v>84.02</v>
      </c>
      <c r="I2926" s="148">
        <v>65</v>
      </c>
      <c r="J2926" s="148">
        <v>47</v>
      </c>
    </row>
    <row r="2927" spans="2:10" x14ac:dyDescent="0.2">
      <c r="B2927" s="147" t="s">
        <v>4893</v>
      </c>
      <c r="C2927" s="148">
        <v>45</v>
      </c>
      <c r="D2927" s="148">
        <v>35.494500000000002</v>
      </c>
      <c r="E2927" s="148">
        <v>75.353399999999993</v>
      </c>
      <c r="F2927" s="148">
        <v>60.438200000000002</v>
      </c>
      <c r="G2927" s="148">
        <v>50.729199999999999</v>
      </c>
      <c r="H2927" s="148">
        <v>84.019900000000007</v>
      </c>
      <c r="I2927" s="148">
        <v>65.177700000000002</v>
      </c>
      <c r="J2927" s="148">
        <v>47.852600000000002</v>
      </c>
    </row>
    <row r="2928" spans="2:10" x14ac:dyDescent="0.2">
      <c r="B2928" s="147" t="s">
        <v>4894</v>
      </c>
      <c r="C2928" s="148">
        <v>45</v>
      </c>
      <c r="D2928" s="148">
        <v>35.536900000000003</v>
      </c>
      <c r="E2928" s="148">
        <v>75.355800000000002</v>
      </c>
      <c r="F2928" s="148">
        <v>60.433300000000003</v>
      </c>
      <c r="G2928" s="148">
        <v>50.783099999999997</v>
      </c>
      <c r="H2928" s="148">
        <v>84.019900000000007</v>
      </c>
      <c r="I2928" s="148">
        <v>65.161900000000003</v>
      </c>
      <c r="J2928" s="148">
        <v>47.844200000000001</v>
      </c>
    </row>
    <row r="2929" spans="2:10" x14ac:dyDescent="0.2">
      <c r="B2929" s="147" t="s">
        <v>4895</v>
      </c>
      <c r="C2929" s="148">
        <v>45</v>
      </c>
      <c r="D2929" s="148">
        <v>35.616599999999998</v>
      </c>
      <c r="E2929" s="148">
        <v>75.357100000000003</v>
      </c>
      <c r="F2929" s="148">
        <v>60.433399999999999</v>
      </c>
      <c r="G2929" s="148">
        <v>50.7669</v>
      </c>
      <c r="H2929" s="148">
        <v>84.019900000000007</v>
      </c>
      <c r="I2929" s="148">
        <v>65.1661</v>
      </c>
      <c r="J2929" s="148">
        <v>47.779699999999998</v>
      </c>
    </row>
    <row r="2930" spans="2:10" x14ac:dyDescent="0.2">
      <c r="B2930" s="147" t="s">
        <v>5538</v>
      </c>
      <c r="C2930" s="148">
        <v>45</v>
      </c>
      <c r="D2930" s="148">
        <v>35.616599999999998</v>
      </c>
      <c r="E2930" s="148">
        <v>75.357100000000003</v>
      </c>
      <c r="F2930" s="148">
        <v>60.433399999999999</v>
      </c>
      <c r="G2930" s="148">
        <v>50.7669</v>
      </c>
      <c r="H2930" s="148">
        <v>84.019900000000007</v>
      </c>
      <c r="I2930" s="148">
        <v>65.1661</v>
      </c>
      <c r="J2930" s="148">
        <v>47.779699999999998</v>
      </c>
    </row>
    <row r="2931" spans="2:10" x14ac:dyDescent="0.2">
      <c r="B2931" s="147" t="s">
        <v>5539</v>
      </c>
      <c r="C2931" s="148">
        <v>45</v>
      </c>
      <c r="D2931" s="148">
        <v>35.616599999999998</v>
      </c>
      <c r="E2931" s="148">
        <v>75.357100000000003</v>
      </c>
      <c r="F2931" s="148">
        <v>60.433399999999999</v>
      </c>
      <c r="G2931" s="148">
        <v>50.7669</v>
      </c>
      <c r="H2931" s="148">
        <v>84.019900000000007</v>
      </c>
      <c r="I2931" s="148">
        <v>65.1661</v>
      </c>
      <c r="J2931" s="148">
        <v>47.779699999999998</v>
      </c>
    </row>
    <row r="2932" spans="2:10" x14ac:dyDescent="0.2">
      <c r="B2932" s="147" t="s">
        <v>4896</v>
      </c>
      <c r="C2932" s="148">
        <v>45</v>
      </c>
      <c r="D2932" s="148">
        <v>35.988900000000001</v>
      </c>
      <c r="E2932" s="148">
        <v>75.356399999999994</v>
      </c>
      <c r="F2932" s="148">
        <v>60.435699999999997</v>
      </c>
      <c r="G2932" s="148">
        <v>50.7515</v>
      </c>
      <c r="H2932" s="148">
        <v>84.019900000000007</v>
      </c>
      <c r="I2932" s="148">
        <v>65.156300000000002</v>
      </c>
      <c r="J2932" s="148">
        <v>47.683799999999998</v>
      </c>
    </row>
    <row r="2933" spans="2:10" x14ac:dyDescent="0.2">
      <c r="B2933" s="147" t="s">
        <v>4897</v>
      </c>
      <c r="C2933" s="148">
        <v>45</v>
      </c>
      <c r="D2933" s="148">
        <v>36.084400000000002</v>
      </c>
      <c r="E2933" s="148">
        <v>76.051500000000004</v>
      </c>
      <c r="F2933" s="148">
        <v>60.440600000000003</v>
      </c>
      <c r="G2933" s="148">
        <v>49.956499999999998</v>
      </c>
      <c r="H2933" s="148">
        <v>84.019800000000004</v>
      </c>
      <c r="I2933" s="148">
        <v>65.182400000000001</v>
      </c>
      <c r="J2933" s="148">
        <v>47.654000000000003</v>
      </c>
    </row>
    <row r="2934" spans="2:10" x14ac:dyDescent="0.2">
      <c r="B2934" s="147" t="s">
        <v>4898</v>
      </c>
      <c r="C2934" s="148">
        <v>45</v>
      </c>
      <c r="D2934" s="148">
        <v>35.984099999999998</v>
      </c>
      <c r="E2934" s="148">
        <v>76.036100000000005</v>
      </c>
      <c r="F2934" s="148">
        <v>60.433900000000001</v>
      </c>
      <c r="G2934" s="148">
        <v>49.580500000000001</v>
      </c>
      <c r="H2934" s="148">
        <v>84.019800000000004</v>
      </c>
      <c r="I2934" s="148">
        <v>65.156099999999995</v>
      </c>
      <c r="J2934" s="148">
        <v>47.6404</v>
      </c>
    </row>
    <row r="2935" spans="2:10" x14ac:dyDescent="0.2">
      <c r="B2935" s="147" t="s">
        <v>4899</v>
      </c>
      <c r="C2935" s="148">
        <v>44.801400000000001</v>
      </c>
      <c r="D2935" s="148">
        <v>35.614899999999999</v>
      </c>
      <c r="E2935" s="148">
        <v>76.034599999999998</v>
      </c>
      <c r="F2935" s="148">
        <v>60.437399999999997</v>
      </c>
      <c r="G2935" s="148">
        <v>49.461500000000001</v>
      </c>
      <c r="H2935" s="148">
        <v>84.019800000000004</v>
      </c>
      <c r="I2935" s="148">
        <v>65.153099999999995</v>
      </c>
      <c r="J2935" s="148">
        <v>47.637999999999998</v>
      </c>
    </row>
    <row r="2936" spans="2:10" x14ac:dyDescent="0.2">
      <c r="B2936" s="147" t="s">
        <v>1113</v>
      </c>
      <c r="C2936" s="148">
        <v>45</v>
      </c>
      <c r="D2936" s="148">
        <v>35.534700000000001</v>
      </c>
      <c r="E2936" s="148">
        <v>76.035600000000002</v>
      </c>
      <c r="F2936" s="148">
        <v>60.427599999999998</v>
      </c>
      <c r="G2936" s="148">
        <v>48.409399999999998</v>
      </c>
      <c r="H2936" s="148">
        <v>84.0197</v>
      </c>
      <c r="I2936" s="148">
        <v>65.155600000000007</v>
      </c>
      <c r="J2936" s="148">
        <v>47.6389</v>
      </c>
    </row>
    <row r="2937" spans="2:10" x14ac:dyDescent="0.2">
      <c r="B2937" s="147" t="s">
        <v>5540</v>
      </c>
      <c r="C2937" s="148">
        <v>45</v>
      </c>
      <c r="D2937" s="148">
        <v>35.534700000000001</v>
      </c>
      <c r="E2937" s="148">
        <v>76.035600000000002</v>
      </c>
      <c r="F2937" s="148">
        <v>60.427599999999998</v>
      </c>
      <c r="G2937" s="148">
        <v>48.409399999999998</v>
      </c>
      <c r="H2937" s="148">
        <v>84.0197</v>
      </c>
      <c r="I2937" s="148">
        <v>65.155600000000007</v>
      </c>
      <c r="J2937" s="148">
        <v>47.6389</v>
      </c>
    </row>
    <row r="2938" spans="2:10" x14ac:dyDescent="0.2">
      <c r="B2938" s="147" t="s">
        <v>1857</v>
      </c>
      <c r="C2938" s="148">
        <v>45</v>
      </c>
      <c r="D2938" s="148">
        <v>35.534700000000001</v>
      </c>
      <c r="E2938" s="148">
        <v>76.035600000000002</v>
      </c>
      <c r="F2938" s="148">
        <v>60.427599999999998</v>
      </c>
      <c r="G2938" s="148">
        <v>48.409399999999998</v>
      </c>
      <c r="H2938" s="148">
        <v>84.0197</v>
      </c>
      <c r="I2938" s="148">
        <v>65.155600000000007</v>
      </c>
      <c r="J2938" s="148">
        <v>47.6389</v>
      </c>
    </row>
    <row r="2939" spans="2:10" x14ac:dyDescent="0.2">
      <c r="B2939" s="147" t="s">
        <v>990</v>
      </c>
      <c r="C2939" s="148">
        <v>45</v>
      </c>
      <c r="D2939" s="148">
        <v>35.497100000000003</v>
      </c>
      <c r="E2939" s="148">
        <v>76.030600000000007</v>
      </c>
      <c r="F2939" s="148">
        <v>60.432000000000002</v>
      </c>
      <c r="G2939" s="148">
        <v>48.136299999999999</v>
      </c>
      <c r="H2939" s="148">
        <v>84.0197</v>
      </c>
      <c r="I2939" s="148">
        <v>65.148700000000005</v>
      </c>
      <c r="J2939" s="148">
        <v>47.634500000000003</v>
      </c>
    </row>
    <row r="2940" spans="2:10" x14ac:dyDescent="0.2">
      <c r="B2940" s="147" t="s">
        <v>4900</v>
      </c>
      <c r="C2940" s="148">
        <v>45</v>
      </c>
      <c r="D2940" s="148">
        <v>35.4893</v>
      </c>
      <c r="E2940" s="148">
        <v>76.061499999999995</v>
      </c>
      <c r="F2940" s="148">
        <v>60</v>
      </c>
      <c r="G2940" s="148">
        <v>48.994599999999998</v>
      </c>
      <c r="H2940" s="148">
        <v>84.0197</v>
      </c>
      <c r="I2940" s="148">
        <v>65.184799999999996</v>
      </c>
      <c r="J2940" s="148">
        <v>47.642200000000003</v>
      </c>
    </row>
    <row r="2941" spans="2:10" x14ac:dyDescent="0.2">
      <c r="B2941" s="147" t="s">
        <v>4901</v>
      </c>
      <c r="C2941" s="148">
        <v>45</v>
      </c>
      <c r="D2941" s="148">
        <v>35.475900000000003</v>
      </c>
      <c r="E2941" s="148">
        <v>76.032899999999998</v>
      </c>
      <c r="F2941" s="148">
        <v>60</v>
      </c>
      <c r="G2941" s="148">
        <v>49.3752</v>
      </c>
      <c r="H2941" s="148">
        <v>84.019599999999997</v>
      </c>
      <c r="I2941" s="148">
        <v>65.148600000000002</v>
      </c>
      <c r="J2941" s="148">
        <v>47.634099999999997</v>
      </c>
    </row>
    <row r="2942" spans="2:10" x14ac:dyDescent="0.2">
      <c r="B2942" s="147" t="s">
        <v>4902</v>
      </c>
      <c r="C2942" s="148">
        <v>45</v>
      </c>
      <c r="D2942" s="148">
        <v>35.463700000000003</v>
      </c>
      <c r="E2942" s="148">
        <v>76.026300000000006</v>
      </c>
      <c r="F2942" s="148">
        <v>60</v>
      </c>
      <c r="G2942" s="148">
        <v>49.7209</v>
      </c>
      <c r="H2942" s="148">
        <v>84.019599999999997</v>
      </c>
      <c r="I2942" s="148">
        <v>65.137100000000004</v>
      </c>
      <c r="J2942" s="148">
        <v>47.6235</v>
      </c>
    </row>
    <row r="2943" spans="2:10" x14ac:dyDescent="0.2">
      <c r="B2943" s="147" t="s">
        <v>4903</v>
      </c>
      <c r="C2943" s="148">
        <v>45</v>
      </c>
      <c r="D2943" s="148">
        <v>35.473599999999998</v>
      </c>
      <c r="E2943" s="148">
        <v>76.030799999999999</v>
      </c>
      <c r="F2943" s="148">
        <v>60</v>
      </c>
      <c r="G2943" s="148">
        <v>49.234900000000003</v>
      </c>
      <c r="H2943" s="148">
        <v>83.026799999999994</v>
      </c>
      <c r="I2943" s="148">
        <v>65.147300000000001</v>
      </c>
      <c r="J2943" s="148">
        <v>47.632100000000001</v>
      </c>
    </row>
    <row r="2944" spans="2:10" x14ac:dyDescent="0.2">
      <c r="B2944" s="147" t="s">
        <v>5541</v>
      </c>
      <c r="C2944" s="148">
        <v>45</v>
      </c>
      <c r="D2944" s="148">
        <v>35.473599999999998</v>
      </c>
      <c r="E2944" s="148">
        <v>76.030799999999999</v>
      </c>
      <c r="F2944" s="148">
        <v>60</v>
      </c>
      <c r="G2944" s="148">
        <v>49.234900000000003</v>
      </c>
      <c r="H2944" s="148">
        <v>83.026799999999994</v>
      </c>
      <c r="I2944" s="148">
        <v>65.147300000000001</v>
      </c>
      <c r="J2944" s="148">
        <v>47.632100000000001</v>
      </c>
    </row>
    <row r="2945" spans="2:10" x14ac:dyDescent="0.2">
      <c r="B2945" s="147" t="s">
        <v>5542</v>
      </c>
      <c r="C2945" s="148">
        <v>45</v>
      </c>
      <c r="D2945" s="148">
        <v>35.473599999999998</v>
      </c>
      <c r="E2945" s="148">
        <v>76.030799999999999</v>
      </c>
      <c r="F2945" s="148">
        <v>60</v>
      </c>
      <c r="G2945" s="148">
        <v>49.234900000000003</v>
      </c>
      <c r="H2945" s="148">
        <v>83.026799999999994</v>
      </c>
      <c r="I2945" s="148">
        <v>65.147300000000001</v>
      </c>
      <c r="J2945" s="148">
        <v>47.632100000000001</v>
      </c>
    </row>
    <row r="2946" spans="2:10" x14ac:dyDescent="0.2">
      <c r="B2946" s="147" t="s">
        <v>4904</v>
      </c>
      <c r="C2946" s="148">
        <v>45</v>
      </c>
      <c r="D2946" s="148">
        <v>35.4709</v>
      </c>
      <c r="E2946" s="148">
        <v>76.609300000000005</v>
      </c>
      <c r="F2946" s="148">
        <v>60</v>
      </c>
      <c r="G2946" s="148">
        <v>49.616199999999999</v>
      </c>
      <c r="H2946" s="148">
        <v>83.026700000000005</v>
      </c>
      <c r="I2946" s="148">
        <v>65.145700000000005</v>
      </c>
      <c r="J2946" s="148">
        <v>47.618699999999997</v>
      </c>
    </row>
    <row r="2947" spans="2:10" x14ac:dyDescent="0.2">
      <c r="B2947" s="147" t="s">
        <v>4905</v>
      </c>
      <c r="C2947" s="148">
        <v>45</v>
      </c>
      <c r="D2947" s="148">
        <v>35.483800000000002</v>
      </c>
      <c r="E2947" s="148">
        <v>76.700699999999998</v>
      </c>
      <c r="F2947" s="148">
        <v>60</v>
      </c>
      <c r="G2947" s="148">
        <v>50.0107</v>
      </c>
      <c r="H2947" s="148">
        <v>83.026600000000002</v>
      </c>
      <c r="I2947" s="148">
        <v>65.184399999999997</v>
      </c>
      <c r="J2947" s="148">
        <v>47.627699999999997</v>
      </c>
    </row>
    <row r="2948" spans="2:10" x14ac:dyDescent="0.2">
      <c r="B2948" s="147" t="s">
        <v>4906</v>
      </c>
      <c r="C2948" s="148">
        <v>45</v>
      </c>
      <c r="D2948" s="148">
        <v>35.4709</v>
      </c>
      <c r="E2948" s="148">
        <v>76.681700000000006</v>
      </c>
      <c r="F2948" s="148">
        <v>60</v>
      </c>
      <c r="G2948" s="148">
        <v>49.304299999999998</v>
      </c>
      <c r="H2948" s="148">
        <v>83.026600000000002</v>
      </c>
      <c r="I2948" s="148">
        <v>65.150199999999998</v>
      </c>
      <c r="J2948" s="148">
        <v>47.6175</v>
      </c>
    </row>
    <row r="2949" spans="2:10" x14ac:dyDescent="0.2">
      <c r="B2949" s="147" t="s">
        <v>4907</v>
      </c>
      <c r="C2949" s="148">
        <v>45</v>
      </c>
      <c r="D2949" s="148">
        <v>35.4724</v>
      </c>
      <c r="E2949" s="148">
        <v>76.683099999999996</v>
      </c>
      <c r="F2949" s="148">
        <v>60</v>
      </c>
      <c r="G2949" s="148">
        <v>48.852600000000002</v>
      </c>
      <c r="H2949" s="148">
        <v>83.026600000000002</v>
      </c>
      <c r="I2949" s="148">
        <v>65.156800000000004</v>
      </c>
      <c r="J2949" s="148">
        <v>47.618600000000001</v>
      </c>
    </row>
    <row r="2950" spans="2:10" x14ac:dyDescent="0.2">
      <c r="B2950" s="147" t="s">
        <v>4908</v>
      </c>
      <c r="C2950" s="148">
        <v>45</v>
      </c>
      <c r="D2950" s="148">
        <v>35.468299999999999</v>
      </c>
      <c r="E2950" s="148">
        <v>76.684899999999999</v>
      </c>
      <c r="F2950" s="148">
        <v>60</v>
      </c>
      <c r="G2950" s="148">
        <v>48.551299999999998</v>
      </c>
      <c r="H2950" s="148">
        <v>83.026600000000002</v>
      </c>
      <c r="I2950" s="148">
        <v>65.158900000000003</v>
      </c>
      <c r="J2950" s="148">
        <v>47.616700000000002</v>
      </c>
    </row>
    <row r="2951" spans="2:10" x14ac:dyDescent="0.2">
      <c r="B2951" s="147" t="s">
        <v>5543</v>
      </c>
      <c r="C2951" s="148">
        <v>45</v>
      </c>
      <c r="D2951" s="148">
        <v>35.468299999999999</v>
      </c>
      <c r="E2951" s="148">
        <v>76.684899999999999</v>
      </c>
      <c r="F2951" s="148">
        <v>60</v>
      </c>
      <c r="G2951" s="148">
        <v>48.551299999999998</v>
      </c>
      <c r="H2951" s="148">
        <v>83.026600000000002</v>
      </c>
      <c r="I2951" s="148">
        <v>65.158900000000003</v>
      </c>
      <c r="J2951" s="148">
        <v>47.616700000000002</v>
      </c>
    </row>
    <row r="2952" spans="2:10" x14ac:dyDescent="0.2">
      <c r="B2952" s="147" t="s">
        <v>5544</v>
      </c>
      <c r="C2952" s="148">
        <v>45</v>
      </c>
      <c r="D2952" s="148">
        <v>35.468299999999999</v>
      </c>
      <c r="E2952" s="148">
        <v>76.684899999999999</v>
      </c>
      <c r="F2952" s="148">
        <v>60</v>
      </c>
      <c r="G2952" s="148">
        <v>48.551299999999998</v>
      </c>
      <c r="H2952" s="148">
        <v>83.026600000000002</v>
      </c>
      <c r="I2952" s="148">
        <v>65.158900000000003</v>
      </c>
      <c r="J2952" s="148">
        <v>47.616700000000002</v>
      </c>
    </row>
    <row r="2953" spans="2:10" x14ac:dyDescent="0.2">
      <c r="B2953" s="147" t="s">
        <v>4909</v>
      </c>
      <c r="C2953" s="148">
        <v>44.8033</v>
      </c>
      <c r="D2953" s="148">
        <v>35.468200000000003</v>
      </c>
      <c r="E2953" s="148">
        <v>76.684899999999999</v>
      </c>
      <c r="F2953" s="148">
        <v>60</v>
      </c>
      <c r="G2953" s="148">
        <v>48.551200000000001</v>
      </c>
      <c r="H2953" s="148">
        <v>83.026499999999999</v>
      </c>
      <c r="I2953" s="148">
        <v>65.158900000000003</v>
      </c>
      <c r="J2953" s="148">
        <v>47.616700000000002</v>
      </c>
    </row>
    <row r="2954" spans="2:10" x14ac:dyDescent="0.2">
      <c r="B2954" s="147" t="s">
        <v>4910</v>
      </c>
      <c r="C2954" s="148">
        <v>44.803600000000003</v>
      </c>
      <c r="D2954" s="148">
        <v>35.091799999999999</v>
      </c>
      <c r="E2954" s="148">
        <v>76.5</v>
      </c>
      <c r="F2954" s="148">
        <v>60.426000000000002</v>
      </c>
      <c r="G2954" s="148">
        <v>48.3215</v>
      </c>
      <c r="H2954" s="148">
        <v>83.026399999999995</v>
      </c>
      <c r="I2954" s="148">
        <v>65</v>
      </c>
      <c r="J2954" s="148">
        <v>47</v>
      </c>
    </row>
    <row r="2955" spans="2:10" x14ac:dyDescent="0.2">
      <c r="B2955" s="147" t="s">
        <v>4911</v>
      </c>
      <c r="C2955" s="148">
        <v>45</v>
      </c>
      <c r="D2955" s="148">
        <v>35.420999999999999</v>
      </c>
      <c r="E2955" s="148">
        <v>76.682400000000001</v>
      </c>
      <c r="F2955" s="148">
        <v>60.407200000000003</v>
      </c>
      <c r="G2955" s="148">
        <v>48.837699999999998</v>
      </c>
      <c r="H2955" s="148">
        <v>83.026399999999995</v>
      </c>
      <c r="I2955" s="148">
        <v>65.158100000000005</v>
      </c>
      <c r="J2955" s="148">
        <v>47.619700000000002</v>
      </c>
    </row>
    <row r="2956" spans="2:10" x14ac:dyDescent="0.2">
      <c r="B2956" s="147" t="s">
        <v>4912</v>
      </c>
      <c r="C2956" s="148">
        <v>45</v>
      </c>
      <c r="D2956" s="148">
        <v>35.415399999999998</v>
      </c>
      <c r="E2956" s="148">
        <v>76.805599999999998</v>
      </c>
      <c r="F2956" s="148">
        <v>60.426600000000001</v>
      </c>
      <c r="G2956" s="148">
        <v>49.2821</v>
      </c>
      <c r="H2956" s="148">
        <v>83.026399999999995</v>
      </c>
      <c r="I2956" s="148">
        <v>65.151600000000002</v>
      </c>
      <c r="J2956" s="148">
        <v>47.617699999999999</v>
      </c>
    </row>
    <row r="2957" spans="2:10" x14ac:dyDescent="0.2">
      <c r="B2957" s="147" t="s">
        <v>4913</v>
      </c>
      <c r="C2957" s="148">
        <v>44.804099999999998</v>
      </c>
      <c r="D2957" s="148">
        <v>35.401699999999998</v>
      </c>
      <c r="E2957" s="148">
        <v>76.813699999999997</v>
      </c>
      <c r="F2957" s="148">
        <v>60.420699999999997</v>
      </c>
      <c r="G2957" s="148">
        <v>48.7682</v>
      </c>
      <c r="H2957" s="148">
        <v>83.026300000000006</v>
      </c>
      <c r="I2957" s="148">
        <v>65.155000000000001</v>
      </c>
      <c r="J2957" s="148">
        <v>47.612499999999997</v>
      </c>
    </row>
    <row r="2958" spans="2:10" x14ac:dyDescent="0.2">
      <c r="B2958" s="147" t="s">
        <v>5545</v>
      </c>
      <c r="C2958" s="148">
        <v>44.804099999999998</v>
      </c>
      <c r="D2958" s="148">
        <v>35.401699999999998</v>
      </c>
      <c r="E2958" s="148">
        <v>76.813699999999997</v>
      </c>
      <c r="F2958" s="148">
        <v>60.420699999999997</v>
      </c>
      <c r="G2958" s="148">
        <v>48.7682</v>
      </c>
      <c r="H2958" s="148">
        <v>83.026300000000006</v>
      </c>
      <c r="I2958" s="148">
        <v>65.155000000000001</v>
      </c>
      <c r="J2958" s="148">
        <v>47.612499999999997</v>
      </c>
    </row>
    <row r="2959" spans="2:10" x14ac:dyDescent="0.2">
      <c r="B2959" s="147" t="s">
        <v>5546</v>
      </c>
      <c r="C2959" s="148">
        <v>44.804099999999998</v>
      </c>
      <c r="D2959" s="148">
        <v>35.401699999999998</v>
      </c>
      <c r="E2959" s="148">
        <v>76.813699999999997</v>
      </c>
      <c r="F2959" s="148">
        <v>60.420699999999997</v>
      </c>
      <c r="G2959" s="148">
        <v>48.7682</v>
      </c>
      <c r="H2959" s="148">
        <v>83.026300000000006</v>
      </c>
      <c r="I2959" s="148">
        <v>65.155000000000001</v>
      </c>
      <c r="J2959" s="148">
        <v>47.612499999999997</v>
      </c>
    </row>
    <row r="2960" spans="2:10" x14ac:dyDescent="0.2">
      <c r="B2960" s="147" t="s">
        <v>4914</v>
      </c>
      <c r="C2960" s="148">
        <v>45</v>
      </c>
      <c r="D2960" s="148">
        <v>35.396599999999999</v>
      </c>
      <c r="E2960" s="148">
        <v>76.8125</v>
      </c>
      <c r="F2960" s="148">
        <v>60.408099999999997</v>
      </c>
      <c r="G2960" s="148">
        <v>48.184399999999997</v>
      </c>
      <c r="H2960" s="148">
        <v>83.026300000000006</v>
      </c>
      <c r="I2960" s="148">
        <v>65.150000000000006</v>
      </c>
      <c r="J2960" s="148">
        <v>47.6096</v>
      </c>
    </row>
    <row r="2961" spans="2:10" x14ac:dyDescent="0.2">
      <c r="B2961" s="147" t="s">
        <v>4915</v>
      </c>
      <c r="C2961" s="148">
        <v>45</v>
      </c>
      <c r="D2961" s="148">
        <v>35.406799999999997</v>
      </c>
      <c r="E2961" s="148">
        <v>76.838999999999999</v>
      </c>
      <c r="F2961" s="148">
        <v>60.411000000000001</v>
      </c>
      <c r="G2961" s="148">
        <v>47.781199999999998</v>
      </c>
      <c r="H2961" s="148">
        <v>84.692899999999995</v>
      </c>
      <c r="I2961" s="148">
        <v>65.184100000000001</v>
      </c>
      <c r="J2961" s="148">
        <v>47.620600000000003</v>
      </c>
    </row>
    <row r="2962" spans="2:10" x14ac:dyDescent="0.2">
      <c r="B2962" s="147" t="s">
        <v>4916</v>
      </c>
      <c r="C2962" s="148">
        <v>45</v>
      </c>
      <c r="D2962" s="148">
        <v>35.4011</v>
      </c>
      <c r="E2962" s="148">
        <v>76.812700000000007</v>
      </c>
      <c r="F2962" s="148">
        <v>60.423099999999998</v>
      </c>
      <c r="G2962" s="148">
        <v>48.485999999999997</v>
      </c>
      <c r="H2962" s="148">
        <v>86.359499999999997</v>
      </c>
      <c r="I2962" s="148">
        <v>65.149199999999993</v>
      </c>
      <c r="J2962" s="148">
        <v>47.611800000000002</v>
      </c>
    </row>
    <row r="2963" spans="2:10" x14ac:dyDescent="0.2">
      <c r="B2963" s="147" t="s">
        <v>4917</v>
      </c>
      <c r="C2963" s="148">
        <v>44.8048</v>
      </c>
      <c r="D2963" s="148">
        <v>35.399700000000003</v>
      </c>
      <c r="E2963" s="148">
        <v>76.813500000000005</v>
      </c>
      <c r="F2963" s="148">
        <v>60.417000000000002</v>
      </c>
      <c r="G2963" s="148">
        <v>48.953899999999997</v>
      </c>
      <c r="H2963" s="148">
        <v>86.359499999999997</v>
      </c>
      <c r="I2963" s="148">
        <v>65.152299999999997</v>
      </c>
      <c r="J2963" s="148">
        <v>47.608600000000003</v>
      </c>
    </row>
    <row r="2964" spans="2:10" x14ac:dyDescent="0.2">
      <c r="B2964" s="147" t="s">
        <v>1114</v>
      </c>
      <c r="C2964" s="148">
        <v>45</v>
      </c>
      <c r="D2964" s="148">
        <v>35.3309</v>
      </c>
      <c r="E2964" s="148">
        <v>76.81</v>
      </c>
      <c r="F2964" s="148">
        <v>60.378999999999998</v>
      </c>
      <c r="G2964" s="148">
        <v>48.514400000000002</v>
      </c>
      <c r="H2964" s="148">
        <v>86.359399999999994</v>
      </c>
      <c r="I2964" s="148">
        <v>65.1477</v>
      </c>
      <c r="J2964" s="148">
        <v>47.195900000000002</v>
      </c>
    </row>
    <row r="2965" spans="2:10" x14ac:dyDescent="0.2">
      <c r="B2965" s="147" t="s">
        <v>5547</v>
      </c>
      <c r="C2965" s="148">
        <v>45</v>
      </c>
      <c r="D2965" s="148">
        <v>35.3309</v>
      </c>
      <c r="E2965" s="148">
        <v>76.81</v>
      </c>
      <c r="F2965" s="148">
        <v>60.378999999999998</v>
      </c>
      <c r="G2965" s="148">
        <v>48.514400000000002</v>
      </c>
      <c r="H2965" s="148">
        <v>86.359399999999994</v>
      </c>
      <c r="I2965" s="148">
        <v>65.1477</v>
      </c>
      <c r="J2965" s="148">
        <v>47.195900000000002</v>
      </c>
    </row>
    <row r="2966" spans="2:10" x14ac:dyDescent="0.2">
      <c r="B2966" s="147" t="s">
        <v>1858</v>
      </c>
      <c r="C2966" s="148">
        <v>45</v>
      </c>
      <c r="D2966" s="148">
        <v>35.3309</v>
      </c>
      <c r="E2966" s="148">
        <v>76.81</v>
      </c>
      <c r="F2966" s="148">
        <v>60.378999999999998</v>
      </c>
      <c r="G2966" s="148">
        <v>48.514400000000002</v>
      </c>
      <c r="H2966" s="148">
        <v>86.359399999999994</v>
      </c>
      <c r="I2966" s="148">
        <v>65.1477</v>
      </c>
      <c r="J2966" s="148">
        <v>47.195900000000002</v>
      </c>
    </row>
    <row r="2967" spans="2:10" x14ac:dyDescent="0.2">
      <c r="B2967" s="147" t="s">
        <v>991</v>
      </c>
      <c r="C2967" s="148">
        <v>45</v>
      </c>
      <c r="D2967" s="148">
        <v>35.3474</v>
      </c>
      <c r="E2967" s="148">
        <v>76.799000000000007</v>
      </c>
      <c r="F2967" s="148">
        <v>60</v>
      </c>
      <c r="G2967" s="148">
        <v>48.969099999999997</v>
      </c>
      <c r="H2967" s="148">
        <v>86.359399999999994</v>
      </c>
      <c r="I2967" s="148">
        <v>65.1464</v>
      </c>
      <c r="J2967" s="148">
        <v>47.186</v>
      </c>
    </row>
    <row r="2968" spans="2:10" x14ac:dyDescent="0.2">
      <c r="B2968" s="147" t="s">
        <v>4918</v>
      </c>
      <c r="C2968" s="148">
        <v>45</v>
      </c>
      <c r="D2968" s="148">
        <v>34.972000000000001</v>
      </c>
      <c r="E2968" s="148">
        <v>76.845200000000006</v>
      </c>
      <c r="F2968" s="148">
        <v>59</v>
      </c>
      <c r="G2968" s="148">
        <v>49.399900000000002</v>
      </c>
      <c r="H2968" s="148">
        <v>86.359300000000005</v>
      </c>
      <c r="I2968" s="148">
        <v>65.173699999999997</v>
      </c>
      <c r="J2968" s="148">
        <v>47.173299999999998</v>
      </c>
    </row>
    <row r="2969" spans="2:10" x14ac:dyDescent="0.2">
      <c r="B2969" s="147" t="s">
        <v>4919</v>
      </c>
      <c r="C2969" s="148">
        <v>45.381300000000003</v>
      </c>
      <c r="D2969" s="148">
        <v>35.261099999999999</v>
      </c>
      <c r="E2969" s="148">
        <v>76.814800000000005</v>
      </c>
      <c r="F2969" s="148">
        <v>59</v>
      </c>
      <c r="G2969" s="148">
        <v>49.034199999999998</v>
      </c>
      <c r="H2969" s="148">
        <v>85.917599999999993</v>
      </c>
      <c r="I2969" s="148">
        <v>65.147900000000007</v>
      </c>
      <c r="J2969" s="148">
        <v>47.168799999999997</v>
      </c>
    </row>
    <row r="2970" spans="2:10" x14ac:dyDescent="0.2">
      <c r="B2970" s="147" t="s">
        <v>4920</v>
      </c>
      <c r="C2970" s="148">
        <v>45.328099999999999</v>
      </c>
      <c r="D2970" s="148">
        <v>34.963099999999997</v>
      </c>
      <c r="E2970" s="148">
        <v>76.816100000000006</v>
      </c>
      <c r="F2970" s="148">
        <v>59</v>
      </c>
      <c r="G2970" s="148">
        <v>49.4602</v>
      </c>
      <c r="H2970" s="148">
        <v>85.912700000000001</v>
      </c>
      <c r="I2970" s="148">
        <v>65.154700000000005</v>
      </c>
      <c r="J2970" s="148">
        <v>47.171300000000002</v>
      </c>
    </row>
    <row r="2971" spans="2:10" x14ac:dyDescent="0.2">
      <c r="B2971" s="147" t="s">
        <v>4921</v>
      </c>
      <c r="C2971" s="148">
        <v>45.335799999999999</v>
      </c>
      <c r="D2971" s="148">
        <v>34.918799999999997</v>
      </c>
      <c r="E2971" s="148">
        <v>76.806700000000006</v>
      </c>
      <c r="F2971" s="148">
        <v>59</v>
      </c>
      <c r="G2971" s="148">
        <v>49.006599999999999</v>
      </c>
      <c r="H2971" s="148">
        <v>86.573300000000003</v>
      </c>
      <c r="I2971" s="148">
        <v>65.143500000000003</v>
      </c>
      <c r="J2971" s="148">
        <v>47.163899999999998</v>
      </c>
    </row>
    <row r="2972" spans="2:10" x14ac:dyDescent="0.2">
      <c r="B2972" s="147" t="s">
        <v>5548</v>
      </c>
      <c r="C2972" s="148">
        <v>45.335799999999999</v>
      </c>
      <c r="D2972" s="148">
        <v>34.918799999999997</v>
      </c>
      <c r="E2972" s="148">
        <v>76.806700000000006</v>
      </c>
      <c r="F2972" s="148">
        <v>59</v>
      </c>
      <c r="G2972" s="148">
        <v>49.006599999999999</v>
      </c>
      <c r="H2972" s="148">
        <v>86.573300000000003</v>
      </c>
      <c r="I2972" s="148">
        <v>65.143500000000003</v>
      </c>
      <c r="J2972" s="148">
        <v>47.163899999999998</v>
      </c>
    </row>
    <row r="2973" spans="2:10" x14ac:dyDescent="0.2">
      <c r="B2973" s="147" t="s">
        <v>5549</v>
      </c>
      <c r="C2973" s="148">
        <v>45.335799999999999</v>
      </c>
      <c r="D2973" s="148">
        <v>34.918799999999997</v>
      </c>
      <c r="E2973" s="148">
        <v>76.806700000000006</v>
      </c>
      <c r="F2973" s="148">
        <v>59</v>
      </c>
      <c r="G2973" s="148">
        <v>49.006599999999999</v>
      </c>
      <c r="H2973" s="148">
        <v>86.573300000000003</v>
      </c>
      <c r="I2973" s="148">
        <v>65.143500000000003</v>
      </c>
      <c r="J2973" s="148">
        <v>47.163899999999998</v>
      </c>
    </row>
    <row r="2974" spans="2:10" x14ac:dyDescent="0.2">
      <c r="B2974" s="147" t="s">
        <v>4922</v>
      </c>
      <c r="C2974" s="148">
        <v>45.375500000000002</v>
      </c>
      <c r="D2974" s="148">
        <v>34.924599999999998</v>
      </c>
      <c r="E2974" s="148">
        <v>76.8142</v>
      </c>
      <c r="F2974" s="148">
        <v>59</v>
      </c>
      <c r="G2974" s="148">
        <v>48.666600000000003</v>
      </c>
      <c r="H2974" s="148">
        <v>87.242999999999995</v>
      </c>
      <c r="I2974" s="148">
        <v>65.161299999999997</v>
      </c>
      <c r="J2974" s="148">
        <v>47.182600000000001</v>
      </c>
    </row>
    <row r="2975" spans="2:10" x14ac:dyDescent="0.2">
      <c r="B2975" s="147" t="s">
        <v>4923</v>
      </c>
      <c r="C2975" s="148">
        <v>45.350999999999999</v>
      </c>
      <c r="D2975" s="148">
        <v>34.912799999999997</v>
      </c>
      <c r="E2975" s="148">
        <v>76.841099999999997</v>
      </c>
      <c r="F2975" s="148">
        <v>59</v>
      </c>
      <c r="G2975" s="148">
        <v>48.856699999999996</v>
      </c>
      <c r="H2975" s="148">
        <v>87.240899999999996</v>
      </c>
      <c r="I2975" s="148">
        <v>65.204999999999998</v>
      </c>
      <c r="J2975" s="148">
        <v>47.175600000000003</v>
      </c>
    </row>
    <row r="2976" spans="2:10" x14ac:dyDescent="0.2">
      <c r="B2976" s="147" t="s">
        <v>4924</v>
      </c>
      <c r="C2976" s="148">
        <v>45.4176</v>
      </c>
      <c r="D2976" s="148">
        <v>34.920499999999997</v>
      </c>
      <c r="E2976" s="148">
        <v>76.824399999999997</v>
      </c>
      <c r="F2976" s="148">
        <v>59</v>
      </c>
      <c r="G2976" s="148">
        <v>48.914200000000001</v>
      </c>
      <c r="H2976" s="148">
        <v>87.246099999999998</v>
      </c>
      <c r="I2976" s="148">
        <v>65.201400000000007</v>
      </c>
      <c r="J2976" s="148">
        <v>47.178400000000003</v>
      </c>
    </row>
    <row r="2977" spans="2:10" x14ac:dyDescent="0.2">
      <c r="B2977" s="147" t="s">
        <v>4925</v>
      </c>
      <c r="C2977" s="148">
        <v>45.3964</v>
      </c>
      <c r="D2977" s="148">
        <v>34.915700000000001</v>
      </c>
      <c r="E2977" s="148">
        <v>76.832700000000003</v>
      </c>
      <c r="F2977" s="148">
        <v>59</v>
      </c>
      <c r="G2977" s="148">
        <v>48.720199999999998</v>
      </c>
      <c r="H2977" s="148">
        <v>87.244399999999999</v>
      </c>
      <c r="I2977" s="148">
        <v>65.203000000000003</v>
      </c>
      <c r="J2977" s="148">
        <v>47.179099999999998</v>
      </c>
    </row>
    <row r="2978" spans="2:10" x14ac:dyDescent="0.2">
      <c r="B2978" s="147" t="s">
        <v>4926</v>
      </c>
      <c r="C2978" s="148">
        <v>45.3825</v>
      </c>
      <c r="D2978" s="148">
        <v>34.908999999999999</v>
      </c>
      <c r="E2978" s="148">
        <v>76.648600000000002</v>
      </c>
      <c r="F2978" s="148">
        <v>59.700299999999999</v>
      </c>
      <c r="G2978" s="148">
        <v>49.315899999999999</v>
      </c>
      <c r="H2978" s="148">
        <v>87.243200000000002</v>
      </c>
      <c r="I2978" s="148">
        <v>65.193799999999996</v>
      </c>
      <c r="J2978" s="148">
        <v>47.172600000000003</v>
      </c>
    </row>
    <row r="2979" spans="2:10" x14ac:dyDescent="0.2">
      <c r="B2979" s="147" t="s">
        <v>5550</v>
      </c>
      <c r="C2979" s="148">
        <v>45.3825</v>
      </c>
      <c r="D2979" s="148">
        <v>34.908999999999999</v>
      </c>
      <c r="E2979" s="148">
        <v>76.648600000000002</v>
      </c>
      <c r="F2979" s="148">
        <v>59.700299999999999</v>
      </c>
      <c r="G2979" s="148">
        <v>49.315899999999999</v>
      </c>
      <c r="H2979" s="148">
        <v>87.243200000000002</v>
      </c>
      <c r="I2979" s="148">
        <v>65.193799999999996</v>
      </c>
      <c r="J2979" s="148">
        <v>47.172600000000003</v>
      </c>
    </row>
    <row r="2980" spans="2:10" x14ac:dyDescent="0.2">
      <c r="B2980" s="147" t="s">
        <v>5551</v>
      </c>
      <c r="C2980" s="148">
        <v>45.3825</v>
      </c>
      <c r="D2980" s="148">
        <v>34.908999999999999</v>
      </c>
      <c r="E2980" s="148">
        <v>76.648600000000002</v>
      </c>
      <c r="F2980" s="148">
        <v>59.700299999999999</v>
      </c>
      <c r="G2980" s="148">
        <v>49.315899999999999</v>
      </c>
      <c r="H2980" s="148">
        <v>87.243200000000002</v>
      </c>
      <c r="I2980" s="148">
        <v>65.193799999999996</v>
      </c>
      <c r="J2980" s="148">
        <v>47.172600000000003</v>
      </c>
    </row>
    <row r="2981" spans="2:10" x14ac:dyDescent="0.2">
      <c r="B2981" s="147" t="s">
        <v>4927</v>
      </c>
      <c r="C2981" s="148">
        <v>45.337400000000002</v>
      </c>
      <c r="D2981" s="148">
        <v>34.906599999999997</v>
      </c>
      <c r="E2981" s="148">
        <v>76.651200000000003</v>
      </c>
      <c r="F2981" s="148">
        <v>59.561399999999999</v>
      </c>
      <c r="G2981" s="148">
        <v>49.029400000000003</v>
      </c>
      <c r="H2981" s="148">
        <v>87.239699999999999</v>
      </c>
      <c r="I2981" s="148">
        <v>65.182000000000002</v>
      </c>
      <c r="J2981" s="148">
        <v>47.170200000000001</v>
      </c>
    </row>
    <row r="2982" spans="2:10" x14ac:dyDescent="0.2">
      <c r="B2982" s="147" t="s">
        <v>4928</v>
      </c>
      <c r="C2982" s="148">
        <v>45.3964</v>
      </c>
      <c r="D2982" s="148">
        <v>34.917499999999997</v>
      </c>
      <c r="E2982" s="148">
        <v>77.4422</v>
      </c>
      <c r="F2982" s="148">
        <v>59.551900000000003</v>
      </c>
      <c r="G2982" s="148">
        <v>48.963500000000003</v>
      </c>
      <c r="H2982" s="148">
        <v>87.244100000000003</v>
      </c>
      <c r="I2982" s="148">
        <v>65.213300000000004</v>
      </c>
      <c r="J2982" s="148">
        <v>47.178600000000003</v>
      </c>
    </row>
    <row r="2983" spans="2:10" x14ac:dyDescent="0.2">
      <c r="B2983" s="147" t="s">
        <v>4929</v>
      </c>
      <c r="C2983" s="148">
        <v>45.3949</v>
      </c>
      <c r="D2983" s="148">
        <v>34.915599999999998</v>
      </c>
      <c r="E2983" s="148">
        <v>77.415599999999998</v>
      </c>
      <c r="F2983" s="148">
        <v>59.646700000000003</v>
      </c>
      <c r="G2983" s="148">
        <v>49.579099999999997</v>
      </c>
      <c r="H2983" s="148">
        <v>87.244</v>
      </c>
      <c r="I2983" s="148">
        <v>65.201300000000003</v>
      </c>
      <c r="J2983" s="148">
        <v>47.177100000000003</v>
      </c>
    </row>
    <row r="2984" spans="2:10" x14ac:dyDescent="0.2">
      <c r="B2984" s="147" t="s">
        <v>4930</v>
      </c>
      <c r="C2984" s="148">
        <v>45.414999999999999</v>
      </c>
      <c r="D2984" s="148">
        <v>34.917099999999998</v>
      </c>
      <c r="E2984" s="148">
        <v>77.4208</v>
      </c>
      <c r="F2984" s="148">
        <v>59.579099999999997</v>
      </c>
      <c r="G2984" s="148">
        <v>49.287799999999997</v>
      </c>
      <c r="H2984" s="148">
        <v>87.245500000000007</v>
      </c>
      <c r="I2984" s="148">
        <v>65.1922</v>
      </c>
      <c r="J2984" s="148">
        <v>47.179000000000002</v>
      </c>
    </row>
    <row r="2985" spans="2:10" x14ac:dyDescent="0.2">
      <c r="B2985" s="147" t="s">
        <v>4931</v>
      </c>
      <c r="C2985" s="148">
        <v>45.346400000000003</v>
      </c>
      <c r="D2985" s="148">
        <v>34.8962</v>
      </c>
      <c r="E2985" s="148">
        <v>77.415099999999995</v>
      </c>
      <c r="F2985" s="148">
        <v>59.521599999999999</v>
      </c>
      <c r="G2985" s="148">
        <v>48.996200000000002</v>
      </c>
      <c r="H2985" s="148">
        <v>87.240099999999998</v>
      </c>
      <c r="I2985" s="148">
        <v>65.179100000000005</v>
      </c>
      <c r="J2985" s="148">
        <v>47.162100000000002</v>
      </c>
    </row>
    <row r="2986" spans="2:10" x14ac:dyDescent="0.2">
      <c r="B2986" s="147" t="s">
        <v>5552</v>
      </c>
      <c r="C2986" s="148">
        <v>45.346400000000003</v>
      </c>
      <c r="D2986" s="148">
        <v>34.8962</v>
      </c>
      <c r="E2986" s="148">
        <v>77.415099999999995</v>
      </c>
      <c r="F2986" s="148">
        <v>59.521599999999999</v>
      </c>
      <c r="G2986" s="148">
        <v>48.996200000000002</v>
      </c>
      <c r="H2986" s="148">
        <v>87.240099999999998</v>
      </c>
      <c r="I2986" s="148">
        <v>65.179100000000005</v>
      </c>
      <c r="J2986" s="148">
        <v>47.162100000000002</v>
      </c>
    </row>
    <row r="2987" spans="2:10" x14ac:dyDescent="0.2">
      <c r="B2987" s="147" t="s">
        <v>5553</v>
      </c>
      <c r="C2987" s="148">
        <v>45.346400000000003</v>
      </c>
      <c r="D2987" s="148">
        <v>34.8962</v>
      </c>
      <c r="E2987" s="148">
        <v>77.415099999999995</v>
      </c>
      <c r="F2987" s="148">
        <v>59.521599999999999</v>
      </c>
      <c r="G2987" s="148">
        <v>48.996200000000002</v>
      </c>
      <c r="H2987" s="148">
        <v>87.240099999999998</v>
      </c>
      <c r="I2987" s="148">
        <v>65.179100000000005</v>
      </c>
      <c r="J2987" s="148">
        <v>47.162100000000002</v>
      </c>
    </row>
    <row r="2988" spans="2:10" x14ac:dyDescent="0.2">
      <c r="B2988" s="147" t="s">
        <v>4932</v>
      </c>
      <c r="C2988" s="148">
        <v>48.5</v>
      </c>
      <c r="D2988" s="148">
        <v>38</v>
      </c>
      <c r="E2988" s="148">
        <v>89</v>
      </c>
      <c r="F2988" s="148">
        <v>65.415999999999997</v>
      </c>
      <c r="G2988" s="148">
        <v>54.247</v>
      </c>
      <c r="H2988" s="148">
        <v>93.397999999999996</v>
      </c>
      <c r="I2988" s="148">
        <v>71.599999999999994</v>
      </c>
      <c r="J2988" s="148">
        <v>51.7</v>
      </c>
    </row>
    <row r="2989" spans="2:10" x14ac:dyDescent="0.2">
      <c r="B2989" s="147" t="s">
        <v>4933</v>
      </c>
      <c r="C2989" s="148">
        <v>47.437899999999999</v>
      </c>
      <c r="D2989" s="148">
        <v>38</v>
      </c>
      <c r="E2989" s="148">
        <v>89.733699999999999</v>
      </c>
      <c r="F2989" s="148">
        <v>65.400000000000006</v>
      </c>
      <c r="G2989" s="148">
        <v>51.7</v>
      </c>
      <c r="H2989" s="148">
        <v>91.7</v>
      </c>
      <c r="I2989" s="148">
        <v>69.983000000000004</v>
      </c>
      <c r="J2989" s="148">
        <v>50.533000000000001</v>
      </c>
    </row>
    <row r="2990" spans="2:10" x14ac:dyDescent="0.2">
      <c r="B2990" s="147" t="s">
        <v>4934</v>
      </c>
      <c r="C2990" s="148">
        <v>47.451000000000001</v>
      </c>
      <c r="D2990" s="148">
        <v>37.434899999999999</v>
      </c>
      <c r="E2990" s="148">
        <v>81.017300000000006</v>
      </c>
      <c r="F2990" s="148">
        <v>62.86</v>
      </c>
      <c r="G2990" s="148">
        <v>51.055199999999999</v>
      </c>
      <c r="H2990" s="148">
        <v>91.724900000000005</v>
      </c>
      <c r="I2990" s="148">
        <v>69.983000000000004</v>
      </c>
      <c r="J2990" s="148">
        <v>50.533000000000001</v>
      </c>
    </row>
    <row r="2991" spans="2:10" x14ac:dyDescent="0.2">
      <c r="B2991" s="147" t="s">
        <v>4935</v>
      </c>
      <c r="C2991" s="148">
        <v>47.429000000000002</v>
      </c>
      <c r="D2991" s="148">
        <v>37.407200000000003</v>
      </c>
      <c r="E2991" s="148">
        <v>80.977699999999999</v>
      </c>
      <c r="F2991" s="148">
        <v>62.8825</v>
      </c>
      <c r="G2991" s="148">
        <v>51.051900000000003</v>
      </c>
      <c r="H2991" s="148">
        <v>91.723500000000001</v>
      </c>
      <c r="I2991" s="148">
        <v>69.983000000000004</v>
      </c>
      <c r="J2991" s="148">
        <v>49.1</v>
      </c>
    </row>
    <row r="2992" spans="2:10" x14ac:dyDescent="0.2">
      <c r="B2992" s="147" t="s">
        <v>4936</v>
      </c>
      <c r="C2992" s="148">
        <v>47.429000000000002</v>
      </c>
      <c r="D2992" s="148">
        <v>37.399900000000002</v>
      </c>
      <c r="E2992" s="148">
        <v>80.954899999999995</v>
      </c>
      <c r="F2992" s="148">
        <v>62.882399999999997</v>
      </c>
      <c r="G2992" s="148">
        <v>51.050800000000002</v>
      </c>
      <c r="H2992" s="148">
        <v>91.723399999999998</v>
      </c>
      <c r="I2992" s="148">
        <v>69.507999999999996</v>
      </c>
      <c r="J2992" s="148">
        <v>49.116700000000002</v>
      </c>
    </row>
    <row r="2993" spans="2:10" x14ac:dyDescent="0.2">
      <c r="B2993" s="147" t="s">
        <v>5554</v>
      </c>
      <c r="C2993" s="148">
        <v>47.429000000000002</v>
      </c>
      <c r="D2993" s="148">
        <v>37.399900000000002</v>
      </c>
      <c r="E2993" s="148">
        <v>80.954899999999995</v>
      </c>
      <c r="F2993" s="148">
        <v>62.882399999999997</v>
      </c>
      <c r="G2993" s="148">
        <v>51.050800000000002</v>
      </c>
      <c r="H2993" s="148">
        <v>91.723399999999998</v>
      </c>
      <c r="I2993" s="148">
        <v>69.507999999999996</v>
      </c>
      <c r="J2993" s="148">
        <v>49.116700000000002</v>
      </c>
    </row>
    <row r="2994" spans="2:10" x14ac:dyDescent="0.2">
      <c r="B2994" s="147" t="s">
        <v>5555</v>
      </c>
      <c r="C2994" s="148">
        <v>47.429000000000002</v>
      </c>
      <c r="D2994" s="148">
        <v>37.399900000000002</v>
      </c>
      <c r="E2994" s="148">
        <v>80.954899999999995</v>
      </c>
      <c r="F2994" s="148">
        <v>62.882399999999997</v>
      </c>
      <c r="G2994" s="148">
        <v>51.050800000000002</v>
      </c>
      <c r="H2994" s="148">
        <v>91.723399999999998</v>
      </c>
      <c r="I2994" s="148">
        <v>69.507999999999996</v>
      </c>
      <c r="J2994" s="148">
        <v>49.116700000000002</v>
      </c>
    </row>
    <row r="2995" spans="2:10" x14ac:dyDescent="0.2">
      <c r="B2995" s="147" t="s">
        <v>4937</v>
      </c>
      <c r="C2995" s="148">
        <v>47.405099999999997</v>
      </c>
      <c r="D2995" s="148">
        <v>37.393500000000003</v>
      </c>
      <c r="E2995" s="148">
        <v>80.947000000000003</v>
      </c>
      <c r="F2995" s="148">
        <v>62.876800000000003</v>
      </c>
      <c r="G2995" s="148">
        <v>51.045400000000001</v>
      </c>
      <c r="H2995" s="148">
        <v>91.721900000000005</v>
      </c>
      <c r="I2995" s="148">
        <v>66.599999999999994</v>
      </c>
      <c r="J2995" s="148">
        <v>49.1188</v>
      </c>
    </row>
    <row r="2996" spans="2:10" x14ac:dyDescent="0.2">
      <c r="B2996" s="147" t="s">
        <v>4938</v>
      </c>
      <c r="C2996" s="148">
        <v>47.405099999999997</v>
      </c>
      <c r="D2996" s="148">
        <v>37.393500000000003</v>
      </c>
      <c r="E2996" s="148">
        <v>80.947000000000003</v>
      </c>
      <c r="F2996" s="148">
        <v>62.876800000000003</v>
      </c>
      <c r="G2996" s="148">
        <v>51.045400000000001</v>
      </c>
      <c r="H2996" s="148">
        <v>91.721900000000005</v>
      </c>
      <c r="I2996" s="148">
        <v>66.599999999999994</v>
      </c>
      <c r="J2996" s="148">
        <v>49.1188</v>
      </c>
    </row>
    <row r="2997" spans="2:10" x14ac:dyDescent="0.2">
      <c r="B2997" s="147" t="s">
        <v>1092</v>
      </c>
      <c r="C2997" s="148">
        <v>47.406599999999997</v>
      </c>
      <c r="D2997" s="148">
        <v>37.402500000000003</v>
      </c>
      <c r="E2997" s="148">
        <v>80.378399999999999</v>
      </c>
      <c r="F2997" s="148">
        <v>62.876600000000003</v>
      </c>
      <c r="G2997" s="148">
        <v>51.213999999999999</v>
      </c>
      <c r="H2997" s="148">
        <v>91.721800000000002</v>
      </c>
      <c r="I2997" s="148">
        <v>67.624200000000002</v>
      </c>
      <c r="J2997" s="148">
        <v>50.925699999999999</v>
      </c>
    </row>
    <row r="2998" spans="2:10" x14ac:dyDescent="0.2">
      <c r="B2998" s="147" t="s">
        <v>992</v>
      </c>
      <c r="C2998" s="148">
        <v>47.400700000000001</v>
      </c>
      <c r="D2998" s="148">
        <v>37.381999999999998</v>
      </c>
      <c r="E2998" s="148">
        <v>80.869</v>
      </c>
      <c r="F2998" s="148">
        <v>62.875100000000003</v>
      </c>
      <c r="G2998" s="148">
        <v>51.429499999999997</v>
      </c>
      <c r="H2998" s="148">
        <v>91.721500000000006</v>
      </c>
      <c r="I2998" s="148">
        <v>68.070499999999996</v>
      </c>
      <c r="J2998" s="148">
        <v>51.123600000000003</v>
      </c>
    </row>
    <row r="2999" spans="2:10" x14ac:dyDescent="0.2">
      <c r="B2999" s="147" t="s">
        <v>5411</v>
      </c>
      <c r="C2999" s="148">
        <v>47.456200000000003</v>
      </c>
      <c r="D2999" s="148">
        <v>37.420299999999997</v>
      </c>
      <c r="E2999" s="148">
        <v>80.929900000000004</v>
      </c>
      <c r="F2999" s="148">
        <v>62.887900000000002</v>
      </c>
      <c r="G2999" s="148">
        <v>51.475999999999999</v>
      </c>
      <c r="H2999" s="148">
        <v>91.724900000000005</v>
      </c>
      <c r="I2999" s="148">
        <v>68.240799999999993</v>
      </c>
      <c r="J2999" s="148">
        <v>51.245100000000001</v>
      </c>
    </row>
    <row r="3000" spans="2:10" x14ac:dyDescent="0.2">
      <c r="B3000" s="147" t="s">
        <v>5556</v>
      </c>
      <c r="C3000" s="148">
        <v>47.456200000000003</v>
      </c>
      <c r="D3000" s="148">
        <v>37.420299999999997</v>
      </c>
      <c r="E3000" s="148">
        <v>80.929900000000004</v>
      </c>
      <c r="F3000" s="148">
        <v>62.887900000000002</v>
      </c>
      <c r="G3000" s="148">
        <v>51.475999999999999</v>
      </c>
      <c r="H3000" s="148">
        <v>91.724900000000005</v>
      </c>
      <c r="I3000" s="148">
        <v>68.240799999999993</v>
      </c>
      <c r="J3000" s="148">
        <v>51.245100000000001</v>
      </c>
    </row>
    <row r="3001" spans="2:10" x14ac:dyDescent="0.2">
      <c r="B3001" s="147" t="s">
        <v>5557</v>
      </c>
      <c r="C3001" s="148">
        <v>47.456200000000003</v>
      </c>
      <c r="D3001" s="148">
        <v>37.420299999999997</v>
      </c>
      <c r="E3001" s="148">
        <v>80.929900000000004</v>
      </c>
      <c r="F3001" s="148">
        <v>62.887900000000002</v>
      </c>
      <c r="G3001" s="148">
        <v>51.475999999999999</v>
      </c>
      <c r="H3001" s="148">
        <v>91.724900000000005</v>
      </c>
      <c r="I3001" s="148">
        <v>68.240799999999993</v>
      </c>
      <c r="J3001" s="148">
        <v>51.245100000000001</v>
      </c>
    </row>
    <row r="3002" spans="2:10" x14ac:dyDescent="0.2">
      <c r="B3002" s="147" t="s">
        <v>5558</v>
      </c>
      <c r="C3002" s="148">
        <v>47.370699999999999</v>
      </c>
      <c r="D3002" s="148">
        <v>38.0715</v>
      </c>
      <c r="E3002" s="148">
        <v>80.089699999999993</v>
      </c>
      <c r="F3002" s="148">
        <v>62.868000000000002</v>
      </c>
      <c r="G3002" s="148">
        <v>51.153399999999998</v>
      </c>
      <c r="H3002" s="148">
        <v>91.719499999999996</v>
      </c>
      <c r="I3002" s="148">
        <v>67.776600000000002</v>
      </c>
      <c r="J3002" s="148">
        <v>51</v>
      </c>
    </row>
    <row r="3003" spans="2:10" x14ac:dyDescent="0.2">
      <c r="B3003" s="147" t="s">
        <v>4939</v>
      </c>
      <c r="C3003" s="148">
        <v>47.483899999999998</v>
      </c>
      <c r="D3003" s="148">
        <v>37.472200000000001</v>
      </c>
      <c r="E3003" s="148">
        <v>80.087400000000002</v>
      </c>
      <c r="F3003" s="148">
        <v>62.894199999999998</v>
      </c>
      <c r="G3003" s="148">
        <v>51.470500000000001</v>
      </c>
      <c r="H3003" s="148">
        <v>91.726600000000005</v>
      </c>
      <c r="I3003" s="148">
        <v>68.42</v>
      </c>
      <c r="J3003" s="148">
        <v>51.377600000000001</v>
      </c>
    </row>
    <row r="3004" spans="2:10" x14ac:dyDescent="0.2">
      <c r="B3004" s="147" t="s">
        <v>4940</v>
      </c>
      <c r="C3004" s="148">
        <v>47.508099999999999</v>
      </c>
      <c r="D3004" s="148">
        <v>37.466900000000003</v>
      </c>
      <c r="E3004" s="148">
        <v>80.420199999999994</v>
      </c>
      <c r="F3004" s="148">
        <v>62.8994</v>
      </c>
      <c r="G3004" s="148">
        <v>51.303100000000001</v>
      </c>
      <c r="H3004" s="148">
        <v>91.727999999999994</v>
      </c>
      <c r="I3004" s="148">
        <v>68.697299999999998</v>
      </c>
      <c r="J3004" s="148">
        <v>51.378100000000003</v>
      </c>
    </row>
    <row r="3005" spans="2:10" x14ac:dyDescent="0.2">
      <c r="B3005" s="147" t="s">
        <v>4941</v>
      </c>
      <c r="C3005" s="148">
        <v>47.464799999999997</v>
      </c>
      <c r="D3005" s="148">
        <v>37.430799999999998</v>
      </c>
      <c r="E3005" s="148">
        <v>78.923199999999994</v>
      </c>
      <c r="F3005" s="148">
        <v>62.889299999999999</v>
      </c>
      <c r="G3005" s="148">
        <v>51.293399999999998</v>
      </c>
      <c r="H3005" s="148">
        <v>91.725300000000004</v>
      </c>
      <c r="I3005" s="148">
        <v>68.757900000000006</v>
      </c>
      <c r="J3005" s="148">
        <v>51.366700000000002</v>
      </c>
    </row>
    <row r="3006" spans="2:10" x14ac:dyDescent="0.2">
      <c r="B3006" s="147" t="s">
        <v>4942</v>
      </c>
      <c r="C3006" s="148">
        <v>47.476999999999997</v>
      </c>
      <c r="D3006" s="148">
        <v>37.437899999999999</v>
      </c>
      <c r="E3006" s="148">
        <v>78.970699999999994</v>
      </c>
      <c r="F3006" s="148">
        <v>62.892000000000003</v>
      </c>
      <c r="G3006" s="148">
        <v>51.465200000000003</v>
      </c>
      <c r="H3006" s="148">
        <v>91.725999999999999</v>
      </c>
      <c r="I3006" s="148">
        <v>68.935599999999994</v>
      </c>
      <c r="J3006" s="148">
        <v>51.866100000000003</v>
      </c>
    </row>
    <row r="3007" spans="2:10" x14ac:dyDescent="0.2">
      <c r="B3007" s="147" t="s">
        <v>5559</v>
      </c>
      <c r="C3007" s="148">
        <v>47.476999999999997</v>
      </c>
      <c r="D3007" s="148">
        <v>37.437899999999999</v>
      </c>
      <c r="E3007" s="148">
        <v>78.970699999999994</v>
      </c>
      <c r="F3007" s="148">
        <v>62.892000000000003</v>
      </c>
      <c r="G3007" s="148">
        <v>51.465200000000003</v>
      </c>
      <c r="H3007" s="148">
        <v>91.725999999999999</v>
      </c>
      <c r="I3007" s="148">
        <v>68.935599999999994</v>
      </c>
      <c r="J3007" s="148">
        <v>51.866100000000003</v>
      </c>
    </row>
    <row r="3008" spans="2:10" x14ac:dyDescent="0.2">
      <c r="B3008" s="147" t="s">
        <v>5560</v>
      </c>
      <c r="C3008" s="148">
        <v>47.476999999999997</v>
      </c>
      <c r="D3008" s="148">
        <v>37.437899999999999</v>
      </c>
      <c r="E3008" s="148">
        <v>78.970699999999994</v>
      </c>
      <c r="F3008" s="148">
        <v>62.892000000000003</v>
      </c>
      <c r="G3008" s="148">
        <v>51.465200000000003</v>
      </c>
      <c r="H3008" s="148">
        <v>91.725999999999999</v>
      </c>
      <c r="I3008" s="148">
        <v>68.935599999999994</v>
      </c>
      <c r="J3008" s="148">
        <v>51.866100000000003</v>
      </c>
    </row>
    <row r="3009" spans="2:10" x14ac:dyDescent="0.2">
      <c r="B3009" s="147" t="s">
        <v>4943</v>
      </c>
      <c r="C3009" s="148">
        <v>47.4208</v>
      </c>
      <c r="D3009" s="148">
        <v>37.412100000000002</v>
      </c>
      <c r="E3009" s="148">
        <v>78.996700000000004</v>
      </c>
      <c r="F3009" s="148">
        <v>62.878900000000002</v>
      </c>
      <c r="G3009" s="148">
        <v>51.55</v>
      </c>
      <c r="H3009" s="148">
        <v>91.722399999999993</v>
      </c>
      <c r="I3009" s="148">
        <v>68.72</v>
      </c>
      <c r="J3009" s="148">
        <v>51.949100000000001</v>
      </c>
    </row>
    <row r="3010" spans="2:10" x14ac:dyDescent="0.2">
      <c r="B3010" s="147" t="s">
        <v>4944</v>
      </c>
      <c r="C3010" s="148">
        <v>47.417900000000003</v>
      </c>
      <c r="D3010" s="148">
        <v>37.323500000000003</v>
      </c>
      <c r="E3010" s="148">
        <v>79.055899999999994</v>
      </c>
      <c r="F3010" s="148">
        <v>62.877899999999997</v>
      </c>
      <c r="G3010" s="148">
        <v>51.747599999999998</v>
      </c>
      <c r="H3010" s="148">
        <v>91.722200000000001</v>
      </c>
      <c r="I3010" s="148">
        <v>68.677499999999995</v>
      </c>
      <c r="J3010" s="148">
        <v>50.297600000000003</v>
      </c>
    </row>
    <row r="3011" spans="2:10" x14ac:dyDescent="0.2">
      <c r="B3011" s="147" t="s">
        <v>4945</v>
      </c>
      <c r="C3011" s="148">
        <v>45.510199999999998</v>
      </c>
      <c r="D3011" s="148">
        <v>36.289099999999998</v>
      </c>
      <c r="E3011" s="148">
        <v>78.980099999999993</v>
      </c>
      <c r="F3011" s="148">
        <v>59.582099999999997</v>
      </c>
      <c r="G3011" s="148">
        <v>50.695599999999999</v>
      </c>
      <c r="H3011" s="148">
        <v>88.416600000000003</v>
      </c>
      <c r="I3011" s="148">
        <v>68.652799999999999</v>
      </c>
      <c r="J3011" s="148">
        <v>49.276200000000003</v>
      </c>
    </row>
    <row r="3012" spans="2:10" x14ac:dyDescent="0.2">
      <c r="B3012" s="147" t="s">
        <v>4946</v>
      </c>
      <c r="C3012" s="148">
        <v>45.438200000000002</v>
      </c>
      <c r="D3012" s="148">
        <v>35.744799999999998</v>
      </c>
      <c r="E3012" s="148">
        <v>79.003299999999996</v>
      </c>
      <c r="F3012" s="148">
        <v>59.563699999999997</v>
      </c>
      <c r="G3012" s="148">
        <v>49.180399999999999</v>
      </c>
      <c r="H3012" s="148">
        <v>88.41</v>
      </c>
      <c r="I3012" s="148">
        <v>68.635300000000001</v>
      </c>
      <c r="J3012" s="148">
        <v>48.9452</v>
      </c>
    </row>
    <row r="3013" spans="2:10" x14ac:dyDescent="0.2">
      <c r="B3013" s="147" t="s">
        <v>4947</v>
      </c>
      <c r="C3013" s="148">
        <v>45.494100000000003</v>
      </c>
      <c r="D3013" s="148">
        <v>35.646500000000003</v>
      </c>
      <c r="E3013" s="148">
        <v>78.981800000000007</v>
      </c>
      <c r="F3013" s="148">
        <v>59.5779</v>
      </c>
      <c r="G3013" s="148">
        <v>48.190100000000001</v>
      </c>
      <c r="H3013" s="148">
        <v>88.415000000000006</v>
      </c>
      <c r="I3013" s="148">
        <v>68.637600000000006</v>
      </c>
      <c r="J3013" s="148">
        <v>48.278500000000001</v>
      </c>
    </row>
    <row r="3014" spans="2:10" x14ac:dyDescent="0.2">
      <c r="B3014" s="147" t="s">
        <v>5561</v>
      </c>
      <c r="C3014" s="148">
        <v>45.494100000000003</v>
      </c>
      <c r="D3014" s="148">
        <v>35.646500000000003</v>
      </c>
      <c r="E3014" s="148">
        <v>78.981800000000007</v>
      </c>
      <c r="F3014" s="148">
        <v>59.5779</v>
      </c>
      <c r="G3014" s="148">
        <v>48.190100000000001</v>
      </c>
      <c r="H3014" s="148">
        <v>88.415000000000006</v>
      </c>
      <c r="I3014" s="148">
        <v>68.637600000000006</v>
      </c>
      <c r="J3014" s="148">
        <v>48.278500000000001</v>
      </c>
    </row>
    <row r="3015" spans="2:10" x14ac:dyDescent="0.2">
      <c r="B3015" s="147" t="s">
        <v>5562</v>
      </c>
      <c r="C3015" s="148">
        <v>45.494100000000003</v>
      </c>
      <c r="D3015" s="148">
        <v>35.646500000000003</v>
      </c>
      <c r="E3015" s="148">
        <v>78.981800000000007</v>
      </c>
      <c r="F3015" s="148">
        <v>59.5779</v>
      </c>
      <c r="G3015" s="148">
        <v>48.190100000000001</v>
      </c>
      <c r="H3015" s="148">
        <v>88.415000000000006</v>
      </c>
      <c r="I3015" s="148">
        <v>68.637600000000006</v>
      </c>
      <c r="J3015" s="148">
        <v>48.278500000000001</v>
      </c>
    </row>
    <row r="3016" spans="2:10" x14ac:dyDescent="0.2">
      <c r="B3016" s="147" t="s">
        <v>4948</v>
      </c>
      <c r="C3016" s="148">
        <v>45.4268</v>
      </c>
      <c r="D3016" s="148">
        <v>35.565600000000003</v>
      </c>
      <c r="E3016" s="148">
        <v>78.998099999999994</v>
      </c>
      <c r="F3016" s="148">
        <v>59.560699999999997</v>
      </c>
      <c r="G3016" s="148">
        <v>47.463099999999997</v>
      </c>
      <c r="H3016" s="148">
        <v>88.408900000000003</v>
      </c>
      <c r="I3016" s="148">
        <v>68.626900000000006</v>
      </c>
      <c r="J3016" s="148">
        <v>48.111400000000003</v>
      </c>
    </row>
    <row r="3017" spans="2:10" x14ac:dyDescent="0.2">
      <c r="B3017" s="147" t="s">
        <v>4949</v>
      </c>
      <c r="C3017" s="148">
        <v>45.452199999999998</v>
      </c>
      <c r="D3017" s="148">
        <v>35.510300000000001</v>
      </c>
      <c r="E3017" s="148">
        <v>79.058400000000006</v>
      </c>
      <c r="F3017" s="148">
        <v>59.566800000000001</v>
      </c>
      <c r="G3017" s="148">
        <v>47.023200000000003</v>
      </c>
      <c r="H3017" s="148">
        <v>88.411100000000005</v>
      </c>
      <c r="I3017" s="148">
        <v>68.642700000000005</v>
      </c>
      <c r="J3017" s="148">
        <v>47.234299999999998</v>
      </c>
    </row>
    <row r="3018" spans="2:10" x14ac:dyDescent="0.2">
      <c r="B3018" s="147" t="s">
        <v>4950</v>
      </c>
      <c r="C3018" s="148">
        <v>45.453699999999998</v>
      </c>
      <c r="D3018" s="148">
        <v>35.313200000000002</v>
      </c>
      <c r="E3018" s="148">
        <v>78.977999999999994</v>
      </c>
      <c r="F3018" s="148">
        <v>59.567100000000003</v>
      </c>
      <c r="G3018" s="148">
        <v>46.634500000000003</v>
      </c>
      <c r="H3018" s="148">
        <v>88.411199999999994</v>
      </c>
      <c r="I3018" s="148">
        <v>68.628799999999998</v>
      </c>
      <c r="J3018" s="148">
        <v>46.974699999999999</v>
      </c>
    </row>
    <row r="3019" spans="2:10" x14ac:dyDescent="0.2">
      <c r="B3019" s="147" t="s">
        <v>4951</v>
      </c>
      <c r="C3019" s="148">
        <v>45.4193</v>
      </c>
      <c r="D3019" s="148">
        <v>35.155200000000001</v>
      </c>
      <c r="E3019" s="148">
        <v>78.984999999999999</v>
      </c>
      <c r="F3019" s="148">
        <v>59.558300000000003</v>
      </c>
      <c r="G3019" s="148">
        <v>46.424900000000001</v>
      </c>
      <c r="H3019" s="148">
        <v>88.408100000000005</v>
      </c>
      <c r="I3019" s="148">
        <v>68.621799999999993</v>
      </c>
      <c r="J3019" s="148">
        <v>46.3476</v>
      </c>
    </row>
    <row r="3020" spans="2:10" x14ac:dyDescent="0.2">
      <c r="B3020" s="147" t="s">
        <v>4952</v>
      </c>
      <c r="C3020" s="148">
        <v>45.414000000000001</v>
      </c>
      <c r="D3020" s="148">
        <v>35.094499999999996</v>
      </c>
      <c r="E3020" s="148">
        <v>78.969499999999996</v>
      </c>
      <c r="F3020" s="148">
        <v>59.556800000000003</v>
      </c>
      <c r="G3020" s="148">
        <v>46.308700000000002</v>
      </c>
      <c r="H3020" s="148">
        <v>88.407600000000002</v>
      </c>
      <c r="I3020" s="148">
        <v>68.618399999999994</v>
      </c>
      <c r="J3020" s="148">
        <v>46.198</v>
      </c>
    </row>
    <row r="3021" spans="2:10" x14ac:dyDescent="0.2">
      <c r="B3021" s="147" t="s">
        <v>5563</v>
      </c>
      <c r="C3021" s="148">
        <v>45.414000000000001</v>
      </c>
      <c r="D3021" s="148">
        <v>35.094499999999996</v>
      </c>
      <c r="E3021" s="148">
        <v>78.969499999999996</v>
      </c>
      <c r="F3021" s="148">
        <v>59.556800000000003</v>
      </c>
      <c r="G3021" s="148">
        <v>46.308700000000002</v>
      </c>
      <c r="H3021" s="148">
        <v>88.407600000000002</v>
      </c>
      <c r="I3021" s="148">
        <v>68.618399999999994</v>
      </c>
      <c r="J3021" s="148">
        <v>46.198</v>
      </c>
    </row>
    <row r="3022" spans="2:10" x14ac:dyDescent="0.2">
      <c r="B3022" s="147" t="s">
        <v>5564</v>
      </c>
      <c r="C3022" s="148">
        <v>45.414000000000001</v>
      </c>
      <c r="D3022" s="148">
        <v>35.094499999999996</v>
      </c>
      <c r="E3022" s="148">
        <v>78.969499999999996</v>
      </c>
      <c r="F3022" s="148">
        <v>59.556800000000003</v>
      </c>
      <c r="G3022" s="148">
        <v>46.308700000000002</v>
      </c>
      <c r="H3022" s="148">
        <v>88.407600000000002</v>
      </c>
      <c r="I3022" s="148">
        <v>68.618399999999994</v>
      </c>
      <c r="J3022" s="148">
        <v>46.198</v>
      </c>
    </row>
    <row r="3023" spans="2:10" x14ac:dyDescent="0.2">
      <c r="B3023" s="147" t="s">
        <v>4953</v>
      </c>
      <c r="C3023" s="148">
        <v>45.403100000000002</v>
      </c>
      <c r="D3023" s="148">
        <v>35.072400000000002</v>
      </c>
      <c r="E3023" s="148">
        <v>78.969300000000004</v>
      </c>
      <c r="F3023" s="148">
        <v>59.553899999999999</v>
      </c>
      <c r="G3023" s="148">
        <v>46.175800000000002</v>
      </c>
      <c r="H3023" s="148">
        <v>88.406499999999994</v>
      </c>
      <c r="I3023" s="148">
        <v>68.616799999999998</v>
      </c>
      <c r="J3023" s="148">
        <v>46.130499999999998</v>
      </c>
    </row>
    <row r="3024" spans="2:10" x14ac:dyDescent="0.2">
      <c r="B3024" s="147" t="s">
        <v>4954</v>
      </c>
      <c r="C3024" s="148">
        <v>45.416600000000003</v>
      </c>
      <c r="D3024" s="148">
        <v>35.0749</v>
      </c>
      <c r="E3024" s="148">
        <v>79.041799999999995</v>
      </c>
      <c r="F3024" s="148">
        <v>59.557000000000002</v>
      </c>
      <c r="G3024" s="148">
        <v>46.199199999999998</v>
      </c>
      <c r="H3024" s="148">
        <v>88.407600000000002</v>
      </c>
      <c r="I3024" s="148">
        <v>68.631500000000003</v>
      </c>
      <c r="J3024" s="148">
        <v>46.1081</v>
      </c>
    </row>
    <row r="3025" spans="2:10" x14ac:dyDescent="0.2">
      <c r="B3025" s="147" t="s">
        <v>4955</v>
      </c>
      <c r="C3025" s="148">
        <v>45.408999999999999</v>
      </c>
      <c r="D3025" s="148">
        <v>35.069499999999998</v>
      </c>
      <c r="E3025" s="148">
        <v>78.977999999999994</v>
      </c>
      <c r="F3025" s="148">
        <v>59.555</v>
      </c>
      <c r="G3025" s="148">
        <v>46.207000000000001</v>
      </c>
      <c r="H3025" s="148">
        <v>88.406899999999993</v>
      </c>
      <c r="I3025" s="148">
        <v>68.620900000000006</v>
      </c>
      <c r="J3025" s="148">
        <v>46.086199999999998</v>
      </c>
    </row>
    <row r="3026" spans="2:10" x14ac:dyDescent="0.2">
      <c r="B3026" s="147" t="s">
        <v>4956</v>
      </c>
      <c r="C3026" s="148">
        <v>45.452800000000003</v>
      </c>
      <c r="D3026" s="148">
        <v>35.088799999999999</v>
      </c>
      <c r="E3026" s="148">
        <v>78.967799999999997</v>
      </c>
      <c r="F3026" s="148">
        <v>59.565899999999999</v>
      </c>
      <c r="G3026" s="148">
        <v>46.223399999999998</v>
      </c>
      <c r="H3026" s="148">
        <v>85.095799999999997</v>
      </c>
      <c r="I3026" s="148">
        <v>68.626900000000006</v>
      </c>
      <c r="J3026" s="148">
        <v>46.081699999999998</v>
      </c>
    </row>
    <row r="3027" spans="2:10" x14ac:dyDescent="0.2">
      <c r="B3027" s="147" t="s">
        <v>1115</v>
      </c>
      <c r="C3027" s="148">
        <v>45.424599999999998</v>
      </c>
      <c r="D3027" s="148">
        <v>35.0608</v>
      </c>
      <c r="E3027" s="148">
        <v>78.974599999999995</v>
      </c>
      <c r="F3027" s="148">
        <v>59.558700000000002</v>
      </c>
      <c r="G3027" s="148">
        <v>46.213900000000002</v>
      </c>
      <c r="H3027" s="148">
        <v>85.091899999999995</v>
      </c>
      <c r="I3027" s="148">
        <v>68.620400000000004</v>
      </c>
      <c r="J3027" s="148">
        <v>46.061900000000001</v>
      </c>
    </row>
    <row r="3028" spans="2:10" x14ac:dyDescent="0.2">
      <c r="B3028" s="147" t="s">
        <v>993</v>
      </c>
      <c r="C3028" s="148">
        <v>45.424599999999998</v>
      </c>
      <c r="D3028" s="148">
        <v>35.0608</v>
      </c>
      <c r="E3028" s="148">
        <v>78.974599999999995</v>
      </c>
      <c r="F3028" s="148">
        <v>59.558700000000002</v>
      </c>
      <c r="G3028" s="148">
        <v>46.213900000000002</v>
      </c>
      <c r="H3028" s="148">
        <v>85.091899999999995</v>
      </c>
      <c r="I3028" s="148">
        <v>68.620400000000004</v>
      </c>
      <c r="J3028" s="148">
        <v>46.061900000000001</v>
      </c>
    </row>
    <row r="3029" spans="2:10" x14ac:dyDescent="0.2">
      <c r="B3029" s="147" t="s">
        <v>5565</v>
      </c>
      <c r="C3029" s="148">
        <v>45.424599999999998</v>
      </c>
      <c r="D3029" s="148">
        <v>35.0608</v>
      </c>
      <c r="E3029" s="148">
        <v>78.974599999999995</v>
      </c>
      <c r="F3029" s="148">
        <v>59.558700000000002</v>
      </c>
      <c r="G3029" s="148">
        <v>46.213900000000002</v>
      </c>
      <c r="H3029" s="148">
        <v>85.091899999999995</v>
      </c>
      <c r="I3029" s="148">
        <v>68.620400000000004</v>
      </c>
      <c r="J3029" s="148">
        <v>46.061900000000001</v>
      </c>
    </row>
    <row r="3030" spans="2:10" x14ac:dyDescent="0.2">
      <c r="B3030" s="147" t="s">
        <v>4957</v>
      </c>
      <c r="C3030" s="148">
        <v>45.253599999999999</v>
      </c>
      <c r="D3030" s="148">
        <v>33.618400000000001</v>
      </c>
      <c r="E3030" s="148">
        <v>78.956199999999995</v>
      </c>
      <c r="F3030" s="148">
        <v>58.151600000000002</v>
      </c>
      <c r="G3030" s="148">
        <v>46.213999999999999</v>
      </c>
      <c r="H3030" s="148">
        <v>85.092600000000004</v>
      </c>
      <c r="I3030" s="148">
        <v>68.617400000000004</v>
      </c>
      <c r="J3030" s="148">
        <v>45.953800000000001</v>
      </c>
    </row>
    <row r="3031" spans="2:10" x14ac:dyDescent="0.2">
      <c r="B3031" s="147" t="s">
        <v>4958</v>
      </c>
      <c r="C3031" s="148">
        <v>45.280799999999999</v>
      </c>
      <c r="D3031" s="148">
        <v>33.636600000000001</v>
      </c>
      <c r="E3031" s="148">
        <v>78.898099999999999</v>
      </c>
      <c r="F3031" s="148">
        <v>58.154499999999999</v>
      </c>
      <c r="G3031" s="148">
        <v>46.231499999999997</v>
      </c>
      <c r="H3031" s="148">
        <v>85.094099999999997</v>
      </c>
      <c r="I3031" s="148">
        <v>68.638400000000004</v>
      </c>
      <c r="J3031" s="148">
        <v>45.948399999999999</v>
      </c>
    </row>
    <row r="3032" spans="2:10" x14ac:dyDescent="0.2">
      <c r="B3032" s="147" t="s">
        <v>4959</v>
      </c>
      <c r="C3032" s="148">
        <v>45.265500000000003</v>
      </c>
      <c r="D3032" s="148">
        <v>33.625300000000003</v>
      </c>
      <c r="E3032" s="148">
        <v>78.397599999999997</v>
      </c>
      <c r="F3032" s="148">
        <v>58.154400000000003</v>
      </c>
      <c r="G3032" s="148">
        <v>46.2239</v>
      </c>
      <c r="H3032" s="148">
        <v>85.093999999999994</v>
      </c>
      <c r="I3032" s="148">
        <v>68.623599999999996</v>
      </c>
      <c r="J3032" s="148">
        <v>45.906100000000002</v>
      </c>
    </row>
    <row r="3033" spans="2:10" x14ac:dyDescent="0.2">
      <c r="B3033" s="147" t="s">
        <v>4960</v>
      </c>
      <c r="C3033" s="148">
        <v>45.2759</v>
      </c>
      <c r="D3033" s="148">
        <v>33.638100000000001</v>
      </c>
      <c r="E3033" s="148">
        <v>78.620699999999999</v>
      </c>
      <c r="F3033" s="148">
        <v>58.154499999999999</v>
      </c>
      <c r="G3033" s="148">
        <v>46.232999999999997</v>
      </c>
      <c r="H3033" s="148">
        <v>85.093999999999994</v>
      </c>
      <c r="I3033" s="148">
        <v>68.627899999999997</v>
      </c>
      <c r="J3033" s="148">
        <v>45.916499999999999</v>
      </c>
    </row>
    <row r="3034" spans="2:10" x14ac:dyDescent="0.2">
      <c r="B3034" s="147" t="s">
        <v>4961</v>
      </c>
      <c r="C3034" s="148">
        <v>45.256500000000003</v>
      </c>
      <c r="D3034" s="148">
        <v>33.621000000000002</v>
      </c>
      <c r="E3034" s="148">
        <v>78.762600000000006</v>
      </c>
      <c r="F3034" s="148">
        <v>58.151000000000003</v>
      </c>
      <c r="G3034" s="148">
        <v>46.221499999999999</v>
      </c>
      <c r="H3034" s="148">
        <v>85.092200000000005</v>
      </c>
      <c r="I3034" s="148">
        <v>68.622699999999995</v>
      </c>
      <c r="J3034" s="148">
        <v>45.8917</v>
      </c>
    </row>
    <row r="3035" spans="2:10" x14ac:dyDescent="0.2">
      <c r="B3035" s="147" t="s">
        <v>5566</v>
      </c>
      <c r="C3035" s="148">
        <v>45.256500000000003</v>
      </c>
      <c r="D3035" s="148">
        <v>33.621000000000002</v>
      </c>
      <c r="E3035" s="148">
        <v>78.762600000000006</v>
      </c>
      <c r="F3035" s="148">
        <v>58.151000000000003</v>
      </c>
      <c r="G3035" s="148">
        <v>46.221499999999999</v>
      </c>
      <c r="H3035" s="148">
        <v>85.092200000000005</v>
      </c>
      <c r="I3035" s="148">
        <v>68.622699999999995</v>
      </c>
      <c r="J3035" s="148">
        <v>45.8917</v>
      </c>
    </row>
    <row r="3036" spans="2:10" x14ac:dyDescent="0.2">
      <c r="B3036" s="147" t="s">
        <v>5567</v>
      </c>
      <c r="C3036" s="148">
        <v>45.256500000000003</v>
      </c>
      <c r="D3036" s="148">
        <v>33.621000000000002</v>
      </c>
      <c r="E3036" s="148">
        <v>78.762600000000006</v>
      </c>
      <c r="F3036" s="148">
        <v>58.151000000000003</v>
      </c>
      <c r="G3036" s="148">
        <v>46.221499999999999</v>
      </c>
      <c r="H3036" s="148">
        <v>85.092200000000005</v>
      </c>
      <c r="I3036" s="148">
        <v>68.622699999999995</v>
      </c>
      <c r="J3036" s="148">
        <v>45.8917</v>
      </c>
    </row>
    <row r="3037" spans="2:10" x14ac:dyDescent="0.2">
      <c r="B3037" s="147" t="s">
        <v>4962</v>
      </c>
      <c r="C3037" s="148">
        <v>45.274000000000001</v>
      </c>
      <c r="D3037" s="148">
        <v>33.636600000000001</v>
      </c>
      <c r="E3037" s="148">
        <v>78.341099999999997</v>
      </c>
      <c r="F3037" s="148">
        <v>58.159100000000002</v>
      </c>
      <c r="G3037" s="148">
        <v>46.232100000000003</v>
      </c>
      <c r="H3037" s="148">
        <v>85.096500000000006</v>
      </c>
      <c r="I3037" s="148">
        <v>68.626900000000006</v>
      </c>
      <c r="J3037" s="148">
        <v>45.898499999999999</v>
      </c>
    </row>
    <row r="3038" spans="2:10" x14ac:dyDescent="0.2">
      <c r="B3038" s="147" t="s">
        <v>4963</v>
      </c>
      <c r="C3038" s="148">
        <v>45.287100000000002</v>
      </c>
      <c r="D3038" s="148">
        <v>33.639499999999998</v>
      </c>
      <c r="E3038" s="148">
        <v>78.145700000000005</v>
      </c>
      <c r="F3038" s="148">
        <v>58.149700000000003</v>
      </c>
      <c r="G3038" s="148">
        <v>47.443399999999997</v>
      </c>
      <c r="H3038" s="148">
        <v>85.091399999999993</v>
      </c>
      <c r="I3038" s="148">
        <v>68.640299999999996</v>
      </c>
      <c r="J3038" s="148">
        <v>45.924500000000002</v>
      </c>
    </row>
    <row r="3039" spans="2:10" x14ac:dyDescent="0.2">
      <c r="B3039" s="147" t="s">
        <v>4964</v>
      </c>
      <c r="C3039" s="148">
        <v>45.267299999999999</v>
      </c>
      <c r="D3039" s="148">
        <v>33.717500000000001</v>
      </c>
      <c r="E3039" s="148">
        <v>78.012</v>
      </c>
      <c r="F3039" s="148">
        <v>58.1462</v>
      </c>
      <c r="G3039" s="148">
        <v>48.286000000000001</v>
      </c>
      <c r="H3039" s="148">
        <v>85.089500000000001</v>
      </c>
      <c r="I3039" s="148">
        <v>68.622399999999999</v>
      </c>
      <c r="J3039" s="148">
        <v>45.923900000000003</v>
      </c>
    </row>
    <row r="3040" spans="2:10" x14ac:dyDescent="0.2">
      <c r="B3040" s="147" t="s">
        <v>4965</v>
      </c>
      <c r="C3040" s="148">
        <v>45.239899999999999</v>
      </c>
      <c r="D3040" s="148">
        <v>33.776299999999999</v>
      </c>
      <c r="E3040" s="148">
        <v>77.984099999999998</v>
      </c>
      <c r="F3040" s="148">
        <v>58.132599999999996</v>
      </c>
      <c r="G3040" s="148">
        <v>48.683599999999998</v>
      </c>
      <c r="H3040" s="148">
        <v>85.082300000000004</v>
      </c>
      <c r="I3040" s="148">
        <v>68.610200000000006</v>
      </c>
      <c r="J3040" s="148">
        <v>45.921799999999998</v>
      </c>
    </row>
    <row r="3041" spans="2:10" x14ac:dyDescent="0.2">
      <c r="B3041" s="147" t="s">
        <v>4966</v>
      </c>
      <c r="C3041" s="148">
        <v>45.270299999999999</v>
      </c>
      <c r="D3041" s="148">
        <v>34.0533</v>
      </c>
      <c r="E3041" s="148">
        <v>77.984099999999998</v>
      </c>
      <c r="F3041" s="148">
        <v>58.155700000000003</v>
      </c>
      <c r="G3041" s="148">
        <v>48.9011</v>
      </c>
      <c r="H3041" s="148">
        <v>85.0946</v>
      </c>
      <c r="I3041" s="148">
        <v>68.623800000000003</v>
      </c>
      <c r="J3041" s="148">
        <v>45.921799999999998</v>
      </c>
    </row>
    <row r="3042" spans="2:10" x14ac:dyDescent="0.2">
      <c r="B3042" s="147" t="s">
        <v>5568</v>
      </c>
      <c r="C3042" s="148">
        <v>45.270299999999999</v>
      </c>
      <c r="D3042" s="148">
        <v>34.0533</v>
      </c>
      <c r="E3042" s="148">
        <v>77.984099999999998</v>
      </c>
      <c r="F3042" s="148">
        <v>58.155700000000003</v>
      </c>
      <c r="G3042" s="148">
        <v>48.9011</v>
      </c>
      <c r="H3042" s="148">
        <v>85.0946</v>
      </c>
      <c r="I3042" s="148">
        <v>68.623800000000003</v>
      </c>
      <c r="J3042" s="148">
        <v>45.921799999999998</v>
      </c>
    </row>
    <row r="3043" spans="2:10" x14ac:dyDescent="0.2">
      <c r="B3043" s="147" t="s">
        <v>5569</v>
      </c>
      <c r="C3043" s="148">
        <v>45.270299999999999</v>
      </c>
      <c r="D3043" s="148">
        <v>34.0533</v>
      </c>
      <c r="E3043" s="148">
        <v>77.984099999999998</v>
      </c>
      <c r="F3043" s="148">
        <v>58.155700000000003</v>
      </c>
      <c r="G3043" s="148">
        <v>48.9011</v>
      </c>
      <c r="H3043" s="148">
        <v>85.0946</v>
      </c>
      <c r="I3043" s="148">
        <v>68.623800000000003</v>
      </c>
      <c r="J3043" s="148">
        <v>45.921799999999998</v>
      </c>
    </row>
    <row r="3044" spans="2:10" x14ac:dyDescent="0.2">
      <c r="B3044" s="147" t="s">
        <v>4967</v>
      </c>
      <c r="C3044" s="148">
        <v>45.255099999999999</v>
      </c>
      <c r="D3044" s="148">
        <v>34.255299999999998</v>
      </c>
      <c r="E3044" s="148">
        <v>77.987099999999998</v>
      </c>
      <c r="F3044" s="148">
        <v>58.1496</v>
      </c>
      <c r="G3044" s="148">
        <v>49.071899999999999</v>
      </c>
      <c r="H3044" s="148">
        <v>85.091300000000004</v>
      </c>
      <c r="I3044" s="148">
        <v>68.619799999999998</v>
      </c>
      <c r="J3044" s="148">
        <v>45.921999999999997</v>
      </c>
    </row>
    <row r="3045" spans="2:10" x14ac:dyDescent="0.2">
      <c r="B3045" s="147" t="s">
        <v>4968</v>
      </c>
      <c r="C3045" s="148">
        <v>45.273000000000003</v>
      </c>
      <c r="D3045" s="148">
        <v>34.3247</v>
      </c>
      <c r="E3045" s="148">
        <v>78.052999999999997</v>
      </c>
      <c r="F3045" s="148">
        <v>58.147100000000002</v>
      </c>
      <c r="G3045" s="148">
        <v>49.098599999999998</v>
      </c>
      <c r="H3045" s="148">
        <v>85.0899</v>
      </c>
      <c r="I3045" s="148">
        <v>68.634200000000007</v>
      </c>
      <c r="J3045" s="148">
        <v>45.947699999999998</v>
      </c>
    </row>
    <row r="3046" spans="2:10" x14ac:dyDescent="0.2">
      <c r="B3046" s="147" t="s">
        <v>4969</v>
      </c>
      <c r="C3046" s="148">
        <v>45.259900000000002</v>
      </c>
      <c r="D3046" s="148">
        <v>34.5824</v>
      </c>
      <c r="E3046" s="148">
        <v>77.975700000000003</v>
      </c>
      <c r="F3046" s="148">
        <v>57.980800000000002</v>
      </c>
      <c r="G3046" s="148">
        <v>49.596299999999999</v>
      </c>
      <c r="H3046" s="148">
        <v>85.090100000000007</v>
      </c>
      <c r="I3046" s="148">
        <v>68.619399999999999</v>
      </c>
      <c r="J3046" s="148">
        <v>45.932899999999997</v>
      </c>
    </row>
    <row r="3047" spans="2:10" x14ac:dyDescent="0.2">
      <c r="B3047" s="147" t="s">
        <v>4970</v>
      </c>
      <c r="C3047" s="148">
        <v>45.237499999999997</v>
      </c>
      <c r="D3047" s="148">
        <v>34.618899999999996</v>
      </c>
      <c r="E3047" s="148">
        <v>77.977800000000002</v>
      </c>
      <c r="F3047" s="148">
        <v>58.1357</v>
      </c>
      <c r="G3047" s="148">
        <v>49.0852</v>
      </c>
      <c r="H3047" s="148">
        <v>85.083799999999997</v>
      </c>
      <c r="I3047" s="148">
        <v>68.610399999999998</v>
      </c>
      <c r="J3047" s="148">
        <v>45.924199999999999</v>
      </c>
    </row>
    <row r="3048" spans="2:10" x14ac:dyDescent="0.2">
      <c r="B3048" s="147" t="s">
        <v>4971</v>
      </c>
      <c r="C3048" s="148">
        <v>45.270600000000002</v>
      </c>
      <c r="D3048" s="148">
        <v>34.671700000000001</v>
      </c>
      <c r="E3048" s="148">
        <v>77.777699999999996</v>
      </c>
      <c r="F3048" s="148">
        <v>58.154000000000003</v>
      </c>
      <c r="G3048" s="148">
        <v>49.472299999999997</v>
      </c>
      <c r="H3048" s="148">
        <v>85.093599999999995</v>
      </c>
      <c r="I3048" s="148">
        <v>68.622900000000001</v>
      </c>
      <c r="J3048" s="148">
        <v>46.016800000000003</v>
      </c>
    </row>
    <row r="3049" spans="2:10" x14ac:dyDescent="0.2">
      <c r="B3049" s="147" t="s">
        <v>5570</v>
      </c>
      <c r="C3049" s="148">
        <v>45.270600000000002</v>
      </c>
      <c r="D3049" s="148">
        <v>34.671700000000001</v>
      </c>
      <c r="E3049" s="148">
        <v>77.777699999999996</v>
      </c>
      <c r="F3049" s="148">
        <v>58.154000000000003</v>
      </c>
      <c r="G3049" s="148">
        <v>49.472299999999997</v>
      </c>
      <c r="H3049" s="148">
        <v>85.093599999999995</v>
      </c>
      <c r="I3049" s="148">
        <v>68.622900000000001</v>
      </c>
      <c r="J3049" s="148">
        <v>46.016800000000003</v>
      </c>
    </row>
    <row r="3050" spans="2:10" x14ac:dyDescent="0.2">
      <c r="B3050" s="147" t="s">
        <v>5571</v>
      </c>
      <c r="C3050" s="148">
        <v>45.270600000000002</v>
      </c>
      <c r="D3050" s="148">
        <v>34.671700000000001</v>
      </c>
      <c r="E3050" s="148">
        <v>77.777699999999996</v>
      </c>
      <c r="F3050" s="148">
        <v>58.154000000000003</v>
      </c>
      <c r="G3050" s="148">
        <v>49.472299999999997</v>
      </c>
      <c r="H3050" s="148">
        <v>85.093599999999995</v>
      </c>
      <c r="I3050" s="148">
        <v>68.622900000000001</v>
      </c>
      <c r="J3050" s="148">
        <v>46.016800000000003</v>
      </c>
    </row>
    <row r="3051" spans="2:10" x14ac:dyDescent="0.2">
      <c r="B3051" s="147" t="s">
        <v>4972</v>
      </c>
      <c r="C3051" s="148">
        <v>45.2425</v>
      </c>
      <c r="D3051" s="148">
        <v>34.6554</v>
      </c>
      <c r="E3051" s="148">
        <v>77.742800000000003</v>
      </c>
      <c r="F3051" s="148">
        <v>58.142400000000002</v>
      </c>
      <c r="G3051" s="148">
        <v>49.790700000000001</v>
      </c>
      <c r="H3051" s="148">
        <v>85.087299999999999</v>
      </c>
      <c r="I3051" s="148">
        <v>68.614699999999999</v>
      </c>
      <c r="J3051" s="148">
        <v>46.042900000000003</v>
      </c>
    </row>
    <row r="3052" spans="2:10" x14ac:dyDescent="0.2">
      <c r="B3052" s="147" t="s">
        <v>4973</v>
      </c>
      <c r="C3052" s="148">
        <v>45.267899999999997</v>
      </c>
      <c r="D3052" s="148">
        <v>34.674799999999998</v>
      </c>
      <c r="E3052" s="148">
        <v>77.790599999999998</v>
      </c>
      <c r="F3052" s="148">
        <v>58.148800000000001</v>
      </c>
      <c r="G3052" s="148">
        <v>48.994199999999999</v>
      </c>
      <c r="H3052" s="148">
        <v>85.090699999999998</v>
      </c>
      <c r="I3052" s="148">
        <v>68.631200000000007</v>
      </c>
      <c r="J3052" s="148">
        <v>46.080100000000002</v>
      </c>
    </row>
    <row r="3053" spans="2:10" x14ac:dyDescent="0.2">
      <c r="B3053" s="147" t="s">
        <v>4974</v>
      </c>
      <c r="C3053" s="148">
        <v>45.260899999999999</v>
      </c>
      <c r="D3053" s="148">
        <v>34.674900000000001</v>
      </c>
      <c r="E3053" s="148">
        <v>77.736500000000007</v>
      </c>
      <c r="F3053" s="148">
        <v>58.151000000000003</v>
      </c>
      <c r="G3053" s="148">
        <v>47.489899999999999</v>
      </c>
      <c r="H3053" s="148">
        <v>85.091899999999995</v>
      </c>
      <c r="I3053" s="148">
        <v>68.621099999999998</v>
      </c>
      <c r="J3053" s="148">
        <v>46.076300000000003</v>
      </c>
    </row>
    <row r="3054" spans="2:10" x14ac:dyDescent="0.2">
      <c r="B3054" s="147" t="s">
        <v>4975</v>
      </c>
      <c r="C3054" s="148">
        <v>45.237499999999997</v>
      </c>
      <c r="D3054" s="148">
        <v>34.684100000000001</v>
      </c>
      <c r="E3054" s="148">
        <v>77.729399999999998</v>
      </c>
      <c r="F3054" s="148">
        <v>58.14</v>
      </c>
      <c r="G3054" s="148">
        <v>47.025500000000001</v>
      </c>
      <c r="H3054" s="148">
        <v>85.085999999999999</v>
      </c>
      <c r="I3054" s="148">
        <v>68.614699999999999</v>
      </c>
      <c r="J3054" s="148">
        <v>46.072699999999998</v>
      </c>
    </row>
    <row r="3055" spans="2:10" x14ac:dyDescent="0.2">
      <c r="B3055" s="147" t="s">
        <v>4976</v>
      </c>
      <c r="C3055" s="148">
        <v>45.232399999999998</v>
      </c>
      <c r="D3055" s="148">
        <v>34.716099999999997</v>
      </c>
      <c r="E3055" s="148">
        <v>78.273499999999999</v>
      </c>
      <c r="F3055" s="148">
        <v>58.134500000000003</v>
      </c>
      <c r="G3055" s="148">
        <v>46.429499999999997</v>
      </c>
      <c r="H3055" s="148">
        <v>83.094099999999997</v>
      </c>
      <c r="I3055" s="148">
        <v>68.608199999999997</v>
      </c>
      <c r="J3055" s="148">
        <v>46.077100000000002</v>
      </c>
    </row>
    <row r="3056" spans="2:10" x14ac:dyDescent="0.2">
      <c r="B3056" s="147" t="s">
        <v>5572</v>
      </c>
      <c r="C3056" s="148">
        <v>45.232399999999998</v>
      </c>
      <c r="D3056" s="148">
        <v>34.716099999999997</v>
      </c>
      <c r="E3056" s="148">
        <v>78.273499999999999</v>
      </c>
      <c r="F3056" s="148">
        <v>58.134500000000003</v>
      </c>
      <c r="G3056" s="148">
        <v>46.429499999999997</v>
      </c>
      <c r="H3056" s="148">
        <v>83.094099999999997</v>
      </c>
      <c r="I3056" s="148">
        <v>68.608199999999997</v>
      </c>
      <c r="J3056" s="148">
        <v>46.077100000000002</v>
      </c>
    </row>
    <row r="3057" spans="2:10" x14ac:dyDescent="0.2">
      <c r="B3057" s="147" t="s">
        <v>5573</v>
      </c>
      <c r="C3057" s="148">
        <v>45.232399999999998</v>
      </c>
      <c r="D3057" s="148">
        <v>34.716099999999997</v>
      </c>
      <c r="E3057" s="148">
        <v>78.273499999999999</v>
      </c>
      <c r="F3057" s="148">
        <v>58.134500000000003</v>
      </c>
      <c r="G3057" s="148">
        <v>46.429499999999997</v>
      </c>
      <c r="H3057" s="148">
        <v>83.094099999999997</v>
      </c>
      <c r="I3057" s="148">
        <v>68.608199999999997</v>
      </c>
      <c r="J3057" s="148">
        <v>46.077100000000002</v>
      </c>
    </row>
    <row r="3058" spans="2:10" x14ac:dyDescent="0.2">
      <c r="B3058" s="147" t="s">
        <v>1116</v>
      </c>
      <c r="C3058" s="148">
        <v>45.231099999999998</v>
      </c>
      <c r="D3058" s="148">
        <v>34.737299999999998</v>
      </c>
      <c r="E3058" s="148">
        <v>78.187700000000007</v>
      </c>
      <c r="F3058" s="148">
        <v>58.139200000000002</v>
      </c>
      <c r="G3058" s="148">
        <v>47.049799999999998</v>
      </c>
      <c r="H3058" s="148">
        <v>83.096999999999994</v>
      </c>
      <c r="I3058" s="148">
        <v>68.607299999999995</v>
      </c>
      <c r="J3058" s="148">
        <v>46.067</v>
      </c>
    </row>
    <row r="3059" spans="2:10" x14ac:dyDescent="0.2">
      <c r="B3059" s="147" t="s">
        <v>994</v>
      </c>
      <c r="C3059" s="148">
        <v>45.186700000000002</v>
      </c>
      <c r="D3059" s="148">
        <v>34.816600000000001</v>
      </c>
      <c r="E3059" s="148">
        <v>78</v>
      </c>
      <c r="F3059" s="148">
        <v>58.136400000000002</v>
      </c>
      <c r="G3059" s="148">
        <v>47.197699999999998</v>
      </c>
      <c r="H3059" s="148">
        <v>83.095200000000006</v>
      </c>
      <c r="I3059" s="148">
        <v>68.106300000000005</v>
      </c>
      <c r="J3059" s="148">
        <v>46</v>
      </c>
    </row>
    <row r="3060" spans="2:10" x14ac:dyDescent="0.2">
      <c r="B3060" s="147" t="s">
        <v>4977</v>
      </c>
      <c r="C3060" s="148">
        <v>45.186700000000002</v>
      </c>
      <c r="D3060" s="148">
        <v>34.816600000000001</v>
      </c>
      <c r="E3060" s="148">
        <v>78</v>
      </c>
      <c r="F3060" s="148">
        <v>58.136400000000002</v>
      </c>
      <c r="G3060" s="148">
        <v>47.197699999999998</v>
      </c>
      <c r="H3060" s="148">
        <v>83.095200000000006</v>
      </c>
      <c r="I3060" s="148">
        <v>68.106300000000005</v>
      </c>
      <c r="J3060" s="148">
        <v>46</v>
      </c>
    </row>
    <row r="3061" spans="2:10" x14ac:dyDescent="0.2">
      <c r="B3061" s="147" t="s">
        <v>5574</v>
      </c>
      <c r="C3061" s="148">
        <v>45.233899999999998</v>
      </c>
      <c r="D3061" s="148">
        <v>34.771000000000001</v>
      </c>
      <c r="E3061" s="148">
        <v>78.203299999999999</v>
      </c>
      <c r="F3061" s="148">
        <v>58.141599999999997</v>
      </c>
      <c r="G3061" s="148">
        <v>47.558199999999999</v>
      </c>
      <c r="H3061" s="148">
        <v>83.098299999999995</v>
      </c>
      <c r="I3061" s="148">
        <v>68.607500000000002</v>
      </c>
      <c r="J3061" s="148">
        <v>46.064799999999998</v>
      </c>
    </row>
    <row r="3062" spans="2:10" x14ac:dyDescent="0.2">
      <c r="B3062" s="147" t="s">
        <v>4978</v>
      </c>
      <c r="C3062" s="148">
        <v>45.218200000000003</v>
      </c>
      <c r="D3062" s="148">
        <v>34.760899999999999</v>
      </c>
      <c r="E3062" s="148">
        <v>79.235600000000005</v>
      </c>
      <c r="F3062" s="148">
        <v>58.4617</v>
      </c>
      <c r="G3062" s="148">
        <v>47.621099999999998</v>
      </c>
      <c r="H3062" s="148">
        <v>83.090299999999999</v>
      </c>
      <c r="I3062" s="148">
        <v>68.602199999999996</v>
      </c>
      <c r="J3062" s="148">
        <v>47.306600000000003</v>
      </c>
    </row>
    <row r="3063" spans="2:10" x14ac:dyDescent="0.2">
      <c r="B3063" s="147" t="s">
        <v>4979</v>
      </c>
      <c r="C3063" s="148">
        <v>45.2468</v>
      </c>
      <c r="D3063" s="148">
        <v>34.788400000000003</v>
      </c>
      <c r="E3063" s="148">
        <v>79.5749</v>
      </c>
      <c r="F3063" s="148">
        <v>59.150399999999998</v>
      </c>
      <c r="G3063" s="148">
        <v>47.653799999999997</v>
      </c>
      <c r="H3063" s="148">
        <v>83.103700000000003</v>
      </c>
      <c r="I3063" s="148">
        <v>68.614599999999996</v>
      </c>
      <c r="J3063" s="148">
        <v>47.2913</v>
      </c>
    </row>
    <row r="3064" spans="2:10" x14ac:dyDescent="0.2">
      <c r="B3064" s="147" t="s">
        <v>4980</v>
      </c>
      <c r="C3064" s="148">
        <v>45.247500000000002</v>
      </c>
      <c r="D3064" s="148">
        <v>34.782800000000002</v>
      </c>
      <c r="E3064" s="148">
        <v>80.545699999999997</v>
      </c>
      <c r="F3064" s="148">
        <v>59.636699999999998</v>
      </c>
      <c r="G3064" s="148">
        <v>47.966099999999997</v>
      </c>
      <c r="H3064" s="148">
        <v>83.095299999999995</v>
      </c>
      <c r="I3064" s="148">
        <v>68.626199999999997</v>
      </c>
      <c r="J3064" s="148">
        <v>47.321300000000001</v>
      </c>
    </row>
    <row r="3065" spans="2:10" x14ac:dyDescent="0.2">
      <c r="B3065" s="147" t="s">
        <v>4981</v>
      </c>
      <c r="C3065" s="148">
        <v>45.242899999999999</v>
      </c>
      <c r="D3065" s="148">
        <v>34.783499999999997</v>
      </c>
      <c r="E3065" s="148">
        <v>79.595699999999994</v>
      </c>
      <c r="F3065" s="148">
        <v>59.8095</v>
      </c>
      <c r="G3065" s="148">
        <v>47.395000000000003</v>
      </c>
      <c r="H3065" s="148">
        <v>83.099000000000004</v>
      </c>
      <c r="I3065" s="148">
        <v>68.612499999999997</v>
      </c>
      <c r="J3065" s="148">
        <v>47.287500000000001</v>
      </c>
    </row>
    <row r="3066" spans="2:10" x14ac:dyDescent="0.2">
      <c r="B3066" s="147" t="s">
        <v>4982</v>
      </c>
      <c r="C3066" s="148">
        <v>45.239600000000003</v>
      </c>
      <c r="D3066" s="148">
        <v>34.783299999999997</v>
      </c>
      <c r="E3066" s="148">
        <v>79.665300000000002</v>
      </c>
      <c r="F3066" s="148">
        <v>60.142400000000002</v>
      </c>
      <c r="G3066" s="148">
        <v>47.384999999999998</v>
      </c>
      <c r="H3066" s="148">
        <v>83.098699999999994</v>
      </c>
      <c r="I3066" s="148">
        <v>68.612499999999997</v>
      </c>
      <c r="J3066" s="148">
        <v>47.288800000000002</v>
      </c>
    </row>
    <row r="3067" spans="2:10" x14ac:dyDescent="0.2">
      <c r="B3067" s="147" t="s">
        <v>4983</v>
      </c>
      <c r="C3067" s="148">
        <v>45.234299999999998</v>
      </c>
      <c r="D3067" s="148">
        <v>34.779499999999999</v>
      </c>
      <c r="E3067" s="148">
        <v>80.328299999999999</v>
      </c>
      <c r="F3067" s="148">
        <v>60.971800000000002</v>
      </c>
      <c r="G3067" s="148">
        <v>47.881599999999999</v>
      </c>
      <c r="H3067" s="148">
        <v>83.096299999999999</v>
      </c>
      <c r="I3067" s="148">
        <v>68.610399999999998</v>
      </c>
      <c r="J3067" s="148">
        <v>47.289499999999997</v>
      </c>
    </row>
    <row r="3068" spans="2:10" x14ac:dyDescent="0.2">
      <c r="B3068" s="147" t="s">
        <v>4984</v>
      </c>
      <c r="C3068" s="148">
        <v>45.2087</v>
      </c>
      <c r="D3068" s="148">
        <v>34.757199999999997</v>
      </c>
      <c r="E3068" s="148">
        <v>80.804000000000002</v>
      </c>
      <c r="F3068" s="148">
        <v>61.293900000000001</v>
      </c>
      <c r="G3068" s="148">
        <v>47.865499999999997</v>
      </c>
      <c r="H3068" s="148">
        <v>83.089500000000001</v>
      </c>
      <c r="I3068" s="148">
        <v>68.599000000000004</v>
      </c>
      <c r="J3068" s="148">
        <v>47.272500000000001</v>
      </c>
    </row>
    <row r="3069" spans="2:10" x14ac:dyDescent="0.2">
      <c r="B3069" s="147" t="s">
        <v>4985</v>
      </c>
      <c r="C3069" s="148">
        <v>45.268599999999999</v>
      </c>
      <c r="D3069" s="148">
        <v>34.802799999999998</v>
      </c>
      <c r="E3069" s="148">
        <v>78.934200000000004</v>
      </c>
      <c r="F3069" s="148">
        <v>60.4739</v>
      </c>
      <c r="G3069" s="148">
        <v>48.173499999999997</v>
      </c>
      <c r="H3069" s="148">
        <v>83.0976</v>
      </c>
      <c r="I3069" s="148">
        <v>68.630300000000005</v>
      </c>
      <c r="J3069" s="148">
        <v>47.330800000000004</v>
      </c>
    </row>
    <row r="3070" spans="2:10" x14ac:dyDescent="0.2">
      <c r="B3070" s="147" t="s">
        <v>4986</v>
      </c>
      <c r="C3070" s="148">
        <v>45.266199999999998</v>
      </c>
      <c r="D3070" s="148">
        <v>34.803899999999999</v>
      </c>
      <c r="E3070" s="148">
        <v>78.278599999999997</v>
      </c>
      <c r="F3070" s="148">
        <v>60.482100000000003</v>
      </c>
      <c r="G3070" s="148">
        <v>48.2408</v>
      </c>
      <c r="H3070" s="148">
        <v>83.102599999999995</v>
      </c>
      <c r="I3070" s="148">
        <v>68.620199999999997</v>
      </c>
      <c r="J3070" s="148">
        <v>47.304600000000001</v>
      </c>
    </row>
    <row r="3071" spans="2:10" x14ac:dyDescent="0.2">
      <c r="B3071" s="147" t="s">
        <v>4987</v>
      </c>
      <c r="C3071" s="148">
        <v>45.232300000000002</v>
      </c>
      <c r="D3071" s="148">
        <v>34.774999999999999</v>
      </c>
      <c r="E3071" s="148">
        <v>78.162800000000004</v>
      </c>
      <c r="F3071" s="148">
        <v>59.791899999999998</v>
      </c>
      <c r="G3071" s="148">
        <v>48.129800000000003</v>
      </c>
      <c r="H3071" s="148">
        <v>83.088300000000004</v>
      </c>
      <c r="I3071" s="148">
        <v>68.606700000000004</v>
      </c>
      <c r="J3071" s="148">
        <v>47.306399999999996</v>
      </c>
    </row>
    <row r="3072" spans="2:10" x14ac:dyDescent="0.2">
      <c r="B3072" s="147" t="s">
        <v>4988</v>
      </c>
      <c r="C3072" s="148">
        <v>45.296900000000001</v>
      </c>
      <c r="D3072" s="148">
        <v>34.8337</v>
      </c>
      <c r="E3072" s="148">
        <v>78.868099999999998</v>
      </c>
      <c r="F3072" s="148">
        <v>60.316499999999998</v>
      </c>
      <c r="G3072" s="148">
        <v>49.172499999999999</v>
      </c>
      <c r="H3072" s="148">
        <v>83.103099999999998</v>
      </c>
      <c r="I3072" s="148">
        <v>68.628399999999999</v>
      </c>
      <c r="J3072" s="148">
        <v>47.343499999999999</v>
      </c>
    </row>
    <row r="3073" spans="2:10" x14ac:dyDescent="0.2">
      <c r="B3073" s="147" t="s">
        <v>4989</v>
      </c>
      <c r="C3073" s="148">
        <v>45.256599999999999</v>
      </c>
      <c r="D3073" s="148">
        <v>34.8001</v>
      </c>
      <c r="E3073" s="148">
        <v>78.123599999999996</v>
      </c>
      <c r="F3073" s="148">
        <v>60.146299999999997</v>
      </c>
      <c r="G3073" s="148">
        <v>48.651299999999999</v>
      </c>
      <c r="H3073" s="148">
        <v>83.100999999999999</v>
      </c>
      <c r="I3073" s="148">
        <v>68.617900000000006</v>
      </c>
      <c r="J3073" s="148">
        <v>47.304000000000002</v>
      </c>
    </row>
    <row r="3074" spans="2:10" x14ac:dyDescent="0.2">
      <c r="B3074" s="147" t="s">
        <v>5575</v>
      </c>
      <c r="C3074" s="148">
        <v>45.272399999999998</v>
      </c>
      <c r="D3074" s="148">
        <v>34.804000000000002</v>
      </c>
      <c r="E3074" s="148">
        <v>78.084800000000001</v>
      </c>
      <c r="F3074" s="148">
        <v>59.982300000000002</v>
      </c>
      <c r="G3074" s="148">
        <v>48.986400000000003</v>
      </c>
      <c r="H3074" s="148">
        <v>83.102500000000006</v>
      </c>
      <c r="I3074" s="148">
        <v>68.633300000000006</v>
      </c>
      <c r="J3074" s="148">
        <v>47.4544</v>
      </c>
    </row>
    <row r="3075" spans="2:10" x14ac:dyDescent="0.2">
      <c r="B3075" s="147" t="s">
        <v>4990</v>
      </c>
      <c r="C3075" s="148">
        <v>45.2761</v>
      </c>
      <c r="D3075" s="148">
        <v>34.809899999999999</v>
      </c>
      <c r="E3075" s="148">
        <v>78.153400000000005</v>
      </c>
      <c r="F3075" s="148">
        <v>59.490600000000001</v>
      </c>
      <c r="G3075" s="148">
        <v>48.190199999999997</v>
      </c>
      <c r="H3075" s="148">
        <v>83.107600000000005</v>
      </c>
      <c r="I3075" s="148">
        <v>68.625799999999998</v>
      </c>
      <c r="J3075" s="148">
        <v>47.941699999999997</v>
      </c>
    </row>
    <row r="3076" spans="2:10" x14ac:dyDescent="0.2">
      <c r="B3076" s="147" t="s">
        <v>4991</v>
      </c>
      <c r="C3076" s="148">
        <v>45.254800000000003</v>
      </c>
      <c r="D3076" s="148">
        <v>34.792400000000001</v>
      </c>
      <c r="E3076" s="148">
        <v>78.072900000000004</v>
      </c>
      <c r="F3076" s="148">
        <v>59.474499999999999</v>
      </c>
      <c r="G3076" s="148">
        <v>48.242100000000001</v>
      </c>
      <c r="H3076" s="148">
        <v>83.097800000000007</v>
      </c>
      <c r="I3076" s="148">
        <v>68.5184</v>
      </c>
      <c r="J3076" s="148">
        <v>47.036999999999999</v>
      </c>
    </row>
    <row r="3077" spans="2:10" x14ac:dyDescent="0.2">
      <c r="B3077" s="147" t="s">
        <v>4992</v>
      </c>
      <c r="C3077" s="148">
        <v>45.2729</v>
      </c>
      <c r="D3077" s="148">
        <v>34.8095</v>
      </c>
      <c r="E3077" s="148">
        <v>78.695899999999995</v>
      </c>
      <c r="F3077" s="148">
        <v>60.314700000000002</v>
      </c>
      <c r="G3077" s="148">
        <v>49.159500000000001</v>
      </c>
      <c r="H3077" s="148">
        <v>83.101900000000001</v>
      </c>
      <c r="I3077" s="148">
        <v>68.602999999999994</v>
      </c>
      <c r="J3077" s="148">
        <v>47.283900000000003</v>
      </c>
    </row>
    <row r="3078" spans="2:10" x14ac:dyDescent="0.2">
      <c r="B3078" s="147" t="s">
        <v>4993</v>
      </c>
      <c r="C3078" s="148">
        <v>45.264800000000001</v>
      </c>
      <c r="D3078" s="148">
        <v>34.803699999999999</v>
      </c>
      <c r="E3078" s="148">
        <v>78.226500000000001</v>
      </c>
      <c r="F3078" s="148">
        <v>59.813200000000002</v>
      </c>
      <c r="G3078" s="148">
        <v>48.58</v>
      </c>
      <c r="H3078" s="148">
        <v>83.100999999999999</v>
      </c>
      <c r="I3078" s="148">
        <v>68.610299999999995</v>
      </c>
      <c r="J3078" s="148">
        <v>47.295299999999997</v>
      </c>
    </row>
    <row r="3079" spans="2:10" x14ac:dyDescent="0.2">
      <c r="B3079" s="147" t="s">
        <v>4994</v>
      </c>
      <c r="C3079" s="148">
        <v>45.3005</v>
      </c>
      <c r="D3079" s="148">
        <v>34.827800000000003</v>
      </c>
      <c r="E3079" s="148">
        <v>78.5154</v>
      </c>
      <c r="F3079" s="148">
        <v>59.823099999999997</v>
      </c>
      <c r="G3079" s="148">
        <v>49.030799999999999</v>
      </c>
      <c r="H3079" s="148">
        <v>83.106899999999996</v>
      </c>
      <c r="I3079" s="148">
        <v>68.639300000000006</v>
      </c>
      <c r="J3079" s="148">
        <v>47.3401</v>
      </c>
    </row>
    <row r="3080" spans="2:10" x14ac:dyDescent="0.2">
      <c r="B3080" s="147" t="s">
        <v>1093</v>
      </c>
      <c r="C3080" s="148">
        <v>45.272399999999998</v>
      </c>
      <c r="D3080" s="148">
        <v>34.9084</v>
      </c>
      <c r="E3080" s="148">
        <v>78.241500000000002</v>
      </c>
      <c r="F3080" s="148">
        <v>59.816699999999997</v>
      </c>
      <c r="G3080" s="148">
        <v>48.927700000000002</v>
      </c>
      <c r="H3080" s="148">
        <v>83.102999999999994</v>
      </c>
      <c r="I3080" s="148">
        <v>68.524000000000001</v>
      </c>
      <c r="J3080" s="148">
        <v>46.712899999999998</v>
      </c>
    </row>
    <row r="3081" spans="2:10" x14ac:dyDescent="0.2">
      <c r="B3081" s="147" t="s">
        <v>995</v>
      </c>
      <c r="C3081" s="148">
        <v>45.270400000000002</v>
      </c>
      <c r="D3081" s="148">
        <v>35.1845</v>
      </c>
      <c r="E3081" s="148">
        <v>78.479900000000001</v>
      </c>
      <c r="F3081" s="148">
        <v>60.152700000000003</v>
      </c>
      <c r="G3081" s="148">
        <v>49.329700000000003</v>
      </c>
      <c r="H3081" s="148">
        <v>83.104600000000005</v>
      </c>
      <c r="I3081" s="148">
        <v>68.603099999999998</v>
      </c>
      <c r="J3081" s="148">
        <v>48.163800000000002</v>
      </c>
    </row>
    <row r="3082" spans="2:10" x14ac:dyDescent="0.2">
      <c r="B3082" s="147" t="s">
        <v>4995</v>
      </c>
      <c r="C3082" s="148">
        <v>45.261299999999999</v>
      </c>
      <c r="D3082" s="148">
        <v>34.690800000000003</v>
      </c>
      <c r="E3082" s="148">
        <v>78.823400000000007</v>
      </c>
      <c r="F3082" s="148">
        <v>59.310699999999997</v>
      </c>
      <c r="G3082" s="148">
        <v>49.1999</v>
      </c>
      <c r="H3082" s="148">
        <v>83.099400000000003</v>
      </c>
      <c r="I3082" s="148">
        <v>67.240099999999998</v>
      </c>
      <c r="J3082" s="148">
        <v>47.980899999999998</v>
      </c>
    </row>
    <row r="3083" spans="2:10" x14ac:dyDescent="0.2">
      <c r="B3083" s="147" t="s">
        <v>4996</v>
      </c>
      <c r="C3083" s="148">
        <v>45.283799999999999</v>
      </c>
      <c r="D3083" s="148">
        <v>34.5931</v>
      </c>
      <c r="E3083" s="148">
        <v>78.586200000000005</v>
      </c>
      <c r="F3083" s="148">
        <v>57.827800000000003</v>
      </c>
      <c r="G3083" s="148">
        <v>47.863</v>
      </c>
      <c r="H3083" s="148">
        <v>83.109800000000007</v>
      </c>
      <c r="I3083" s="148">
        <v>66.974199999999996</v>
      </c>
      <c r="J3083" s="148">
        <v>47.976399999999998</v>
      </c>
    </row>
    <row r="3084" spans="2:10" x14ac:dyDescent="0.2">
      <c r="B3084" s="147" t="s">
        <v>4997</v>
      </c>
      <c r="C3084" s="148">
        <v>45.214799999999997</v>
      </c>
      <c r="D3084" s="148">
        <v>34.505800000000001</v>
      </c>
      <c r="E3084" s="148">
        <v>78</v>
      </c>
      <c r="F3084" s="148">
        <v>57.149500000000003</v>
      </c>
      <c r="G3084" s="148">
        <v>47.457900000000002</v>
      </c>
      <c r="H3084" s="148">
        <v>83.102599999999995</v>
      </c>
      <c r="I3084" s="148">
        <v>66.783199999999994</v>
      </c>
      <c r="J3084" s="148">
        <v>48</v>
      </c>
    </row>
    <row r="3085" spans="2:10" x14ac:dyDescent="0.2">
      <c r="B3085" s="147" t="s">
        <v>4998</v>
      </c>
      <c r="C3085" s="148">
        <v>45.286999999999999</v>
      </c>
      <c r="D3085" s="148">
        <v>34.152000000000001</v>
      </c>
      <c r="E3085" s="148">
        <v>79.268799999999999</v>
      </c>
      <c r="F3085" s="148">
        <v>56.828299999999999</v>
      </c>
      <c r="G3085" s="148">
        <v>47.403700000000001</v>
      </c>
      <c r="H3085" s="148">
        <v>86.564700000000002</v>
      </c>
      <c r="I3085" s="148">
        <v>66.710899999999995</v>
      </c>
      <c r="J3085" s="148">
        <v>47.9773</v>
      </c>
    </row>
    <row r="3086" spans="2:10" x14ac:dyDescent="0.2">
      <c r="B3086" s="147" t="s">
        <v>4999</v>
      </c>
      <c r="C3086" s="148">
        <v>45.276400000000002</v>
      </c>
      <c r="D3086" s="148">
        <v>34.078600000000002</v>
      </c>
      <c r="E3086" s="148">
        <v>79.487300000000005</v>
      </c>
      <c r="F3086" s="148">
        <v>56.4861</v>
      </c>
      <c r="G3086" s="148">
        <v>48.151400000000002</v>
      </c>
      <c r="H3086" s="148">
        <v>90.061499999999995</v>
      </c>
      <c r="I3086" s="148">
        <v>66.697599999999994</v>
      </c>
      <c r="J3086" s="148">
        <v>47.987299999999998</v>
      </c>
    </row>
    <row r="3087" spans="2:10" x14ac:dyDescent="0.2">
      <c r="B3087" s="147" t="s">
        <v>5000</v>
      </c>
      <c r="C3087" s="148">
        <v>45.286799999999999</v>
      </c>
      <c r="D3087" s="148">
        <v>33.804499999999997</v>
      </c>
      <c r="E3087" s="148">
        <v>79.628900000000002</v>
      </c>
      <c r="F3087" s="148">
        <v>56.1616</v>
      </c>
      <c r="G3087" s="148">
        <v>48.645899999999997</v>
      </c>
      <c r="H3087" s="148">
        <v>90.064599999999999</v>
      </c>
      <c r="I3087" s="148">
        <v>66.690700000000007</v>
      </c>
      <c r="J3087" s="148">
        <v>47.987000000000002</v>
      </c>
    </row>
    <row r="3088" spans="2:10" x14ac:dyDescent="0.2">
      <c r="B3088" s="147" t="s">
        <v>5001</v>
      </c>
      <c r="C3088" s="148">
        <v>45.2517</v>
      </c>
      <c r="D3088" s="148">
        <v>33.712499999999999</v>
      </c>
      <c r="E3088" s="148">
        <v>79.239900000000006</v>
      </c>
      <c r="F3088" s="148">
        <v>55.803800000000003</v>
      </c>
      <c r="G3088" s="148">
        <v>48.588999999999999</v>
      </c>
      <c r="H3088" s="148">
        <v>90.055899999999994</v>
      </c>
      <c r="I3088" s="148">
        <v>66.668899999999994</v>
      </c>
      <c r="J3088" s="148">
        <v>47.213700000000003</v>
      </c>
    </row>
    <row r="3089" spans="2:10" x14ac:dyDescent="0.2">
      <c r="B3089" s="147" t="s">
        <v>5002</v>
      </c>
      <c r="C3089" s="148">
        <v>45.283099999999997</v>
      </c>
      <c r="D3089" s="148">
        <v>33.698599999999999</v>
      </c>
      <c r="E3089" s="148">
        <v>79.826300000000003</v>
      </c>
      <c r="F3089" s="148">
        <v>54.981400000000001</v>
      </c>
      <c r="G3089" s="148">
        <v>49.2834</v>
      </c>
      <c r="H3089" s="148">
        <v>90.059799999999996</v>
      </c>
      <c r="I3089" s="148">
        <v>66.682100000000005</v>
      </c>
      <c r="J3089" s="148">
        <v>47.0045</v>
      </c>
    </row>
    <row r="3090" spans="2:10" x14ac:dyDescent="0.2">
      <c r="B3090" s="147" t="s">
        <v>5003</v>
      </c>
      <c r="C3090" s="148">
        <v>45.259799999999998</v>
      </c>
      <c r="D3090" s="148">
        <v>33.669499999999999</v>
      </c>
      <c r="E3090" s="148">
        <v>79.029300000000006</v>
      </c>
      <c r="F3090" s="148">
        <v>55.803199999999997</v>
      </c>
      <c r="G3090" s="148">
        <v>48.563699999999997</v>
      </c>
      <c r="H3090" s="148">
        <v>90.055700000000002</v>
      </c>
      <c r="I3090" s="148">
        <v>66.45</v>
      </c>
      <c r="J3090" s="148">
        <v>46.926099999999998</v>
      </c>
    </row>
    <row r="3091" spans="2:10" x14ac:dyDescent="0.2">
      <c r="B3091" s="147" t="s">
        <v>5004</v>
      </c>
      <c r="C3091" s="148">
        <v>45.2804</v>
      </c>
      <c r="D3091" s="148">
        <v>33.666600000000003</v>
      </c>
      <c r="E3091" s="148">
        <v>79.766599999999997</v>
      </c>
      <c r="F3091" s="148">
        <v>54.990699999999997</v>
      </c>
      <c r="G3091" s="148">
        <v>49.266500000000001</v>
      </c>
      <c r="H3091" s="148">
        <v>90.063100000000006</v>
      </c>
      <c r="I3091" s="148">
        <v>66.436099999999996</v>
      </c>
      <c r="J3091" s="148">
        <v>45.334899999999998</v>
      </c>
    </row>
    <row r="3092" spans="2:10" x14ac:dyDescent="0.2">
      <c r="B3092" s="147" t="s">
        <v>5005</v>
      </c>
      <c r="C3092" s="148">
        <v>45.2699</v>
      </c>
      <c r="D3092" s="148">
        <v>33.645600000000002</v>
      </c>
      <c r="E3092" s="148">
        <v>79.017899999999997</v>
      </c>
      <c r="F3092" s="148">
        <v>55.484900000000003</v>
      </c>
      <c r="G3092" s="148">
        <v>48.555599999999998</v>
      </c>
      <c r="H3092" s="148">
        <v>90.061000000000007</v>
      </c>
      <c r="I3092" s="148">
        <v>66.435699999999997</v>
      </c>
      <c r="J3092" s="148">
        <v>45.383899999999997</v>
      </c>
    </row>
    <row r="3093" spans="2:10" x14ac:dyDescent="0.2">
      <c r="B3093" s="147" t="s">
        <v>5006</v>
      </c>
      <c r="C3093" s="148">
        <v>45.255400000000002</v>
      </c>
      <c r="D3093" s="148">
        <v>34.1646</v>
      </c>
      <c r="E3093" s="148">
        <v>78.596199999999996</v>
      </c>
      <c r="F3093" s="148">
        <v>58.219000000000001</v>
      </c>
      <c r="G3093" s="148">
        <v>48.178699999999999</v>
      </c>
      <c r="H3093" s="148">
        <v>90.058999999999997</v>
      </c>
      <c r="I3093" s="148">
        <v>66.637699999999995</v>
      </c>
      <c r="J3093" s="148">
        <v>45.792999999999999</v>
      </c>
    </row>
    <row r="3094" spans="2:10" x14ac:dyDescent="0.2">
      <c r="B3094" s="147" t="s">
        <v>5007</v>
      </c>
      <c r="C3094" s="148">
        <v>45.313200000000002</v>
      </c>
      <c r="D3094" s="148">
        <v>33.661700000000003</v>
      </c>
      <c r="E3094" s="148">
        <v>78.604500000000002</v>
      </c>
      <c r="F3094" s="148">
        <v>55.505600000000001</v>
      </c>
      <c r="G3094" s="148">
        <v>48.572699999999998</v>
      </c>
      <c r="H3094" s="148">
        <v>90.068299999999994</v>
      </c>
      <c r="I3094" s="148">
        <v>66.450599999999994</v>
      </c>
      <c r="J3094" s="148">
        <v>45.938099999999999</v>
      </c>
    </row>
    <row r="3095" spans="2:10" x14ac:dyDescent="0.2">
      <c r="B3095" s="147" t="s">
        <v>5008</v>
      </c>
      <c r="C3095" s="148">
        <v>45.292700000000004</v>
      </c>
      <c r="D3095" s="148">
        <v>33.643999999999998</v>
      </c>
      <c r="E3095" s="148">
        <v>78.468299999999999</v>
      </c>
      <c r="F3095" s="148">
        <v>55.487499999999997</v>
      </c>
      <c r="G3095" s="148">
        <v>48.560299999999998</v>
      </c>
      <c r="H3095" s="148">
        <v>90.061899999999994</v>
      </c>
      <c r="I3095" s="148">
        <v>66.447400000000002</v>
      </c>
      <c r="J3095" s="148">
        <v>46.034500000000001</v>
      </c>
    </row>
    <row r="3096" spans="2:10" x14ac:dyDescent="0.2">
      <c r="B3096" s="147" t="s">
        <v>5009</v>
      </c>
      <c r="C3096" s="148">
        <v>45.255400000000002</v>
      </c>
      <c r="D3096" s="148">
        <v>33.623699999999999</v>
      </c>
      <c r="E3096" s="148">
        <v>78.4221</v>
      </c>
      <c r="F3096" s="148">
        <v>55.468800000000002</v>
      </c>
      <c r="G3096" s="148">
        <v>48.537799999999997</v>
      </c>
      <c r="H3096" s="148">
        <v>90.055199999999999</v>
      </c>
      <c r="I3096" s="148">
        <v>66.433899999999994</v>
      </c>
      <c r="J3096" s="148">
        <v>45.053100000000001</v>
      </c>
    </row>
    <row r="3097" spans="2:10" x14ac:dyDescent="0.2">
      <c r="B3097" s="147" t="s">
        <v>5010</v>
      </c>
      <c r="C3097" s="148">
        <v>45.271599999999999</v>
      </c>
      <c r="D3097" s="148">
        <v>33.6462</v>
      </c>
      <c r="E3097" s="148">
        <v>78.405900000000003</v>
      </c>
      <c r="F3097" s="148">
        <v>55.484099999999998</v>
      </c>
      <c r="G3097" s="148">
        <v>48.546199999999999</v>
      </c>
      <c r="H3097" s="148">
        <v>90.060599999999994</v>
      </c>
      <c r="I3097" s="148">
        <v>66.423100000000005</v>
      </c>
      <c r="J3097" s="148">
        <v>44.233899999999998</v>
      </c>
    </row>
    <row r="3098" spans="2:10" x14ac:dyDescent="0.2">
      <c r="B3098" s="147" t="s">
        <v>5011</v>
      </c>
      <c r="C3098" s="148">
        <v>45.252099999999999</v>
      </c>
      <c r="D3098" s="148">
        <v>33.619300000000003</v>
      </c>
      <c r="E3098" s="148">
        <v>78.401899999999998</v>
      </c>
      <c r="F3098" s="148">
        <v>55.476300000000002</v>
      </c>
      <c r="G3098" s="148">
        <v>48.535499999999999</v>
      </c>
      <c r="H3098" s="148">
        <v>90.057900000000004</v>
      </c>
      <c r="I3098" s="148">
        <v>66.420299999999997</v>
      </c>
      <c r="J3098" s="148">
        <v>43.982300000000002</v>
      </c>
    </row>
    <row r="3099" spans="2:10" x14ac:dyDescent="0.2">
      <c r="B3099" s="147" t="s">
        <v>5012</v>
      </c>
      <c r="C3099" s="148">
        <v>45.273899999999998</v>
      </c>
      <c r="D3099" s="148">
        <v>31.1326</v>
      </c>
      <c r="E3099" s="148">
        <v>77.924899999999994</v>
      </c>
      <c r="F3099" s="148">
        <v>50.168700000000001</v>
      </c>
      <c r="G3099" s="148">
        <v>48.546100000000003</v>
      </c>
      <c r="H3099" s="148">
        <v>87.075400000000002</v>
      </c>
      <c r="I3099" s="148">
        <v>66.110399999999998</v>
      </c>
      <c r="J3099" s="148">
        <v>44.891599999999997</v>
      </c>
    </row>
    <row r="3100" spans="2:10" x14ac:dyDescent="0.2">
      <c r="B3100" s="147" t="s">
        <v>5013</v>
      </c>
      <c r="C3100" s="148">
        <v>45.268900000000002</v>
      </c>
      <c r="D3100" s="148">
        <v>30.758400000000002</v>
      </c>
      <c r="E3100" s="148">
        <v>77.5398</v>
      </c>
      <c r="F3100" s="148">
        <v>50.176900000000003</v>
      </c>
      <c r="G3100" s="148">
        <v>48.5426</v>
      </c>
      <c r="H3100" s="148">
        <v>87.078599999999994</v>
      </c>
      <c r="I3100" s="148">
        <v>66.098299999999995</v>
      </c>
      <c r="J3100" s="148">
        <v>44.237400000000001</v>
      </c>
    </row>
    <row r="3101" spans="2:10" x14ac:dyDescent="0.2">
      <c r="B3101" s="147" t="s">
        <v>5014</v>
      </c>
      <c r="C3101" s="148">
        <v>45.2438</v>
      </c>
      <c r="D3101" s="148">
        <v>30.6142</v>
      </c>
      <c r="E3101" s="148">
        <v>77.321299999999994</v>
      </c>
      <c r="F3101" s="148">
        <v>50.159199999999998</v>
      </c>
      <c r="G3101" s="148">
        <v>48.5291</v>
      </c>
      <c r="H3101" s="148">
        <v>87.071700000000007</v>
      </c>
      <c r="I3101" s="148">
        <v>66.100399999999993</v>
      </c>
      <c r="J3101" s="148">
        <v>44.078699999999998</v>
      </c>
    </row>
    <row r="3102" spans="2:10" x14ac:dyDescent="0.2">
      <c r="B3102" s="147" t="s">
        <v>1117</v>
      </c>
      <c r="C3102" s="148">
        <v>45.247199999999999</v>
      </c>
      <c r="D3102" s="148">
        <v>30.5733</v>
      </c>
      <c r="E3102" s="148">
        <v>77.263400000000004</v>
      </c>
      <c r="F3102" s="148">
        <v>50.164200000000001</v>
      </c>
      <c r="G3102" s="148">
        <v>48.530999999999999</v>
      </c>
      <c r="H3102" s="148">
        <v>87.073700000000002</v>
      </c>
      <c r="I3102" s="148">
        <v>66.099299999999999</v>
      </c>
      <c r="J3102" s="148">
        <v>43.997500000000002</v>
      </c>
    </row>
    <row r="3103" spans="2:10" x14ac:dyDescent="0.2">
      <c r="B3103" s="147" t="s">
        <v>5015</v>
      </c>
      <c r="C3103" s="148">
        <v>45.263199999999998</v>
      </c>
      <c r="D3103" s="148">
        <v>30.307400000000001</v>
      </c>
      <c r="E3103" s="148">
        <v>77.123500000000007</v>
      </c>
      <c r="F3103" s="148">
        <v>50.177900000000001</v>
      </c>
      <c r="G3103" s="148">
        <v>48.965800000000002</v>
      </c>
      <c r="H3103" s="148">
        <v>87.078999999999994</v>
      </c>
      <c r="I3103" s="148">
        <v>66.098299999999995</v>
      </c>
      <c r="J3103" s="148">
        <v>43.960599999999999</v>
      </c>
    </row>
    <row r="3104" spans="2:10" x14ac:dyDescent="0.2">
      <c r="B3104" s="147" t="s">
        <v>5016</v>
      </c>
      <c r="C3104" s="148">
        <v>45.292400000000001</v>
      </c>
      <c r="D3104" s="148">
        <v>30.193899999999999</v>
      </c>
      <c r="E3104" s="148">
        <v>77.130399999999995</v>
      </c>
      <c r="F3104" s="148">
        <v>50.184399999999997</v>
      </c>
      <c r="G3104" s="148">
        <v>49.424199999999999</v>
      </c>
      <c r="H3104" s="148">
        <v>87.081500000000005</v>
      </c>
      <c r="I3104" s="148">
        <v>66.131299999999996</v>
      </c>
      <c r="J3104" s="148">
        <v>43.979199999999999</v>
      </c>
    </row>
    <row r="3105" spans="2:10" x14ac:dyDescent="0.2">
      <c r="B3105" s="147" t="s">
        <v>5017</v>
      </c>
      <c r="C3105" s="148">
        <v>45.268500000000003</v>
      </c>
      <c r="D3105" s="148">
        <v>30.235499999999998</v>
      </c>
      <c r="E3105" s="148">
        <v>77.099599999999995</v>
      </c>
      <c r="F3105" s="148">
        <v>50.173400000000001</v>
      </c>
      <c r="G3105" s="148">
        <v>49.790599999999998</v>
      </c>
      <c r="H3105" s="148">
        <v>87.077200000000005</v>
      </c>
      <c r="I3105" s="148">
        <v>66.112899999999996</v>
      </c>
      <c r="J3105" s="148">
        <v>44.160400000000003</v>
      </c>
    </row>
    <row r="3106" spans="2:10" x14ac:dyDescent="0.2">
      <c r="B3106" s="147" t="s">
        <v>5576</v>
      </c>
      <c r="C3106" s="148">
        <v>45.250999999999998</v>
      </c>
      <c r="D3106" s="148">
        <v>30.624099999999999</v>
      </c>
      <c r="E3106" s="148">
        <v>77.820700000000002</v>
      </c>
      <c r="F3106" s="148">
        <v>50.160299999999999</v>
      </c>
      <c r="G3106" s="148">
        <v>49.824399999999997</v>
      </c>
      <c r="H3106" s="148">
        <v>87.072000000000003</v>
      </c>
      <c r="I3106" s="148">
        <v>66.883600000000001</v>
      </c>
      <c r="J3106" s="148">
        <v>44.270299999999999</v>
      </c>
    </row>
    <row r="3107" spans="2:10" x14ac:dyDescent="0.2">
      <c r="B3107" s="147" t="s">
        <v>5018</v>
      </c>
      <c r="C3107" s="148">
        <v>45.232199999999999</v>
      </c>
      <c r="D3107" s="148">
        <v>30.719200000000001</v>
      </c>
      <c r="E3107" s="148">
        <v>77.9191</v>
      </c>
      <c r="F3107" s="148">
        <v>50.154299999999999</v>
      </c>
      <c r="G3107" s="148">
        <v>49.741500000000002</v>
      </c>
      <c r="H3107" s="148">
        <v>87.069699999999997</v>
      </c>
      <c r="I3107" s="148">
        <v>67.430000000000007</v>
      </c>
      <c r="J3107" s="148">
        <v>45.308599999999998</v>
      </c>
    </row>
    <row r="3108" spans="2:10" x14ac:dyDescent="0.2">
      <c r="B3108" s="147" t="s">
        <v>5019</v>
      </c>
      <c r="C3108" s="148">
        <v>45.243000000000002</v>
      </c>
      <c r="D3108" s="148">
        <v>30.7013</v>
      </c>
      <c r="E3108" s="148">
        <v>77.943100000000001</v>
      </c>
      <c r="F3108" s="148">
        <v>50.157400000000003</v>
      </c>
      <c r="G3108" s="148">
        <v>48.651600000000002</v>
      </c>
      <c r="H3108" s="148">
        <v>87.070899999999995</v>
      </c>
      <c r="I3108" s="148">
        <v>68.015900000000002</v>
      </c>
      <c r="J3108" s="148">
        <v>45.250500000000002</v>
      </c>
    </row>
    <row r="3109" spans="2:10" x14ac:dyDescent="0.2">
      <c r="B3109" s="147" t="s">
        <v>5020</v>
      </c>
      <c r="C3109" s="148">
        <v>45.267099999999999</v>
      </c>
      <c r="D3109" s="148">
        <v>30.7028</v>
      </c>
      <c r="E3109" s="148">
        <v>77.983599999999996</v>
      </c>
      <c r="F3109" s="148">
        <v>50.164700000000003</v>
      </c>
      <c r="G3109" s="148">
        <v>48.977600000000002</v>
      </c>
      <c r="H3109" s="148">
        <v>87.073700000000002</v>
      </c>
      <c r="I3109" s="148">
        <v>68.237499999999997</v>
      </c>
      <c r="J3109" s="148">
        <v>44.876600000000003</v>
      </c>
    </row>
    <row r="3110" spans="2:10" x14ac:dyDescent="0.2">
      <c r="B3110" s="147" t="s">
        <v>5021</v>
      </c>
      <c r="C3110" s="148">
        <v>45.260199999999998</v>
      </c>
      <c r="D3110" s="148">
        <v>30.702300000000001</v>
      </c>
      <c r="E3110" s="148">
        <v>77.960599999999999</v>
      </c>
      <c r="F3110" s="148">
        <v>50.162500000000001</v>
      </c>
      <c r="G3110" s="148">
        <v>49.016399999999997</v>
      </c>
      <c r="H3110" s="148">
        <v>87.072800000000001</v>
      </c>
      <c r="I3110" s="148">
        <v>68.381</v>
      </c>
      <c r="J3110" s="148">
        <v>44.626399999999997</v>
      </c>
    </row>
    <row r="3111" spans="2:10" x14ac:dyDescent="0.2">
      <c r="B3111" s="147" t="s">
        <v>5022</v>
      </c>
      <c r="C3111" s="148">
        <v>45.267600000000002</v>
      </c>
      <c r="D3111" s="148">
        <v>30.710599999999999</v>
      </c>
      <c r="E3111" s="148">
        <v>77.955299999999994</v>
      </c>
      <c r="F3111" s="148">
        <v>50.175899999999999</v>
      </c>
      <c r="G3111" s="148">
        <v>48.9405</v>
      </c>
      <c r="H3111" s="148">
        <v>87.078000000000003</v>
      </c>
      <c r="I3111" s="148">
        <v>68.127700000000004</v>
      </c>
      <c r="J3111" s="148">
        <v>44.918500000000002</v>
      </c>
    </row>
    <row r="3112" spans="2:10" x14ac:dyDescent="0.2">
      <c r="B3112" s="147" t="s">
        <v>5023</v>
      </c>
      <c r="C3112" s="148">
        <v>45.244599999999998</v>
      </c>
      <c r="D3112" s="148">
        <v>30.697399999999998</v>
      </c>
      <c r="E3112" s="148">
        <v>77.959000000000003</v>
      </c>
      <c r="F3112" s="148">
        <v>50.494300000000003</v>
      </c>
      <c r="G3112" s="148">
        <v>48.936300000000003</v>
      </c>
      <c r="H3112" s="148">
        <v>87.072199999999995</v>
      </c>
      <c r="I3112" s="148">
        <v>67.438900000000004</v>
      </c>
      <c r="J3112" s="148">
        <v>43.995199999999997</v>
      </c>
    </row>
    <row r="3113" spans="2:10" x14ac:dyDescent="0.2">
      <c r="B3113" s="147" t="s">
        <v>5024</v>
      </c>
      <c r="C3113" s="148">
        <v>45.2652</v>
      </c>
      <c r="D3113" s="148">
        <v>30.709700000000002</v>
      </c>
      <c r="E3113" s="148">
        <v>77.954899999999995</v>
      </c>
      <c r="F3113" s="148">
        <v>50.510399999999997</v>
      </c>
      <c r="G3113" s="148">
        <v>48.9602</v>
      </c>
      <c r="H3113" s="148">
        <v>87.078400000000002</v>
      </c>
      <c r="I3113" s="148">
        <v>67.432000000000002</v>
      </c>
      <c r="J3113" s="148">
        <v>44.216299999999997</v>
      </c>
    </row>
    <row r="3114" spans="2:10" x14ac:dyDescent="0.2">
      <c r="B3114" s="147" t="s">
        <v>5025</v>
      </c>
      <c r="C3114" s="148">
        <v>45.2819</v>
      </c>
      <c r="D3114" s="148">
        <v>30.7118</v>
      </c>
      <c r="E3114" s="148">
        <v>77.997</v>
      </c>
      <c r="F3114" s="148">
        <v>50.511699999999998</v>
      </c>
      <c r="G3114" s="148">
        <v>48.9709</v>
      </c>
      <c r="H3114" s="148">
        <v>87.078900000000004</v>
      </c>
      <c r="I3114" s="148">
        <v>67.455500000000001</v>
      </c>
      <c r="J3114" s="148">
        <v>44.3459</v>
      </c>
    </row>
    <row r="3115" spans="2:10" x14ac:dyDescent="0.2">
      <c r="B3115" s="147" t="s">
        <v>5026</v>
      </c>
      <c r="C3115" s="148">
        <v>45.265599999999999</v>
      </c>
      <c r="D3115" s="148">
        <v>30.702400000000001</v>
      </c>
      <c r="E3115" s="148">
        <v>78.721400000000003</v>
      </c>
      <c r="F3115" s="148">
        <v>50.998100000000001</v>
      </c>
      <c r="G3115" s="148">
        <v>49.541200000000003</v>
      </c>
      <c r="H3115" s="148">
        <v>87.073599999999999</v>
      </c>
      <c r="I3115" s="148">
        <v>67.437299999999993</v>
      </c>
      <c r="J3115" s="148">
        <v>44.897399999999998</v>
      </c>
    </row>
    <row r="3116" spans="2:10" x14ac:dyDescent="0.2">
      <c r="B3116" s="147" t="s">
        <v>5027</v>
      </c>
      <c r="C3116" s="148">
        <v>45.257399999999997</v>
      </c>
      <c r="D3116" s="148">
        <v>30.698699999999999</v>
      </c>
      <c r="E3116" s="148">
        <v>78.707800000000006</v>
      </c>
      <c r="F3116" s="148">
        <v>50.999299999999998</v>
      </c>
      <c r="G3116" s="148">
        <v>49.539299999999997</v>
      </c>
      <c r="H3116" s="148">
        <v>87.074100000000001</v>
      </c>
      <c r="I3116" s="148">
        <v>67.425899999999999</v>
      </c>
      <c r="J3116" s="148">
        <v>44.996600000000001</v>
      </c>
    </row>
    <row r="3117" spans="2:10" x14ac:dyDescent="0.2">
      <c r="B3117" s="147" t="s">
        <v>5028</v>
      </c>
      <c r="C3117" s="148">
        <v>45.258600000000001</v>
      </c>
      <c r="D3117" s="148">
        <v>30.7011</v>
      </c>
      <c r="E3117" s="148">
        <v>78.705200000000005</v>
      </c>
      <c r="F3117" s="148">
        <v>51.004100000000001</v>
      </c>
      <c r="G3117" s="148">
        <v>49.5426</v>
      </c>
      <c r="H3117" s="148">
        <v>87.075900000000004</v>
      </c>
      <c r="I3117" s="148">
        <v>67.420500000000004</v>
      </c>
      <c r="J3117" s="148">
        <v>45.047199999999997</v>
      </c>
    </row>
    <row r="3118" spans="2:10" x14ac:dyDescent="0.2">
      <c r="B3118" s="147" t="s">
        <v>5029</v>
      </c>
      <c r="C3118" s="148">
        <v>45.256599999999999</v>
      </c>
      <c r="D3118" s="148">
        <v>30.698899999999998</v>
      </c>
      <c r="E3118" s="148">
        <v>78.709500000000006</v>
      </c>
      <c r="F3118" s="148">
        <v>50.999200000000002</v>
      </c>
      <c r="G3118" s="148">
        <v>49.539900000000003</v>
      </c>
      <c r="H3118" s="148">
        <v>87.073999999999998</v>
      </c>
      <c r="I3118" s="148">
        <v>67.421499999999995</v>
      </c>
      <c r="J3118" s="148">
        <v>45.080500000000001</v>
      </c>
    </row>
    <row r="3119" spans="2:10" x14ac:dyDescent="0.2">
      <c r="B3119" s="147" t="s">
        <v>5030</v>
      </c>
      <c r="C3119" s="148">
        <v>45.203600000000002</v>
      </c>
      <c r="D3119" s="148">
        <v>30.760400000000001</v>
      </c>
      <c r="E3119" s="148">
        <v>78.742500000000007</v>
      </c>
      <c r="F3119" s="148">
        <v>51.25</v>
      </c>
      <c r="G3119" s="148">
        <v>50.352699999999999</v>
      </c>
      <c r="H3119" s="148">
        <v>88.039500000000004</v>
      </c>
      <c r="I3119" s="148">
        <v>67.442400000000006</v>
      </c>
      <c r="J3119" s="148">
        <v>45.1096</v>
      </c>
    </row>
    <row r="3120" spans="2:10" x14ac:dyDescent="0.2">
      <c r="B3120" s="147" t="s">
        <v>5031</v>
      </c>
      <c r="C3120" s="148">
        <v>45.283099999999997</v>
      </c>
      <c r="D3120" s="148">
        <v>30.923400000000001</v>
      </c>
      <c r="E3120" s="148">
        <v>78.711200000000005</v>
      </c>
      <c r="F3120" s="148">
        <v>50.994900000000001</v>
      </c>
      <c r="G3120" s="148">
        <v>49.866199999999999</v>
      </c>
      <c r="H3120" s="148">
        <v>88.162300000000002</v>
      </c>
      <c r="I3120" s="148">
        <v>68.113200000000006</v>
      </c>
      <c r="J3120" s="148">
        <v>45.092700000000001</v>
      </c>
    </row>
    <row r="3121" spans="2:10" x14ac:dyDescent="0.2">
      <c r="B3121" s="147" t="s">
        <v>5032</v>
      </c>
      <c r="C3121" s="148">
        <v>45.278799999999997</v>
      </c>
      <c r="D3121" s="148">
        <v>30.921800000000001</v>
      </c>
      <c r="E3121" s="148">
        <v>78.704099999999997</v>
      </c>
      <c r="F3121" s="148">
        <v>50.993699999999997</v>
      </c>
      <c r="G3121" s="148">
        <v>49.7667</v>
      </c>
      <c r="H3121" s="148">
        <v>88.116799999999998</v>
      </c>
      <c r="I3121" s="148">
        <v>68.106399999999994</v>
      </c>
      <c r="J3121" s="148">
        <v>44.844799999999999</v>
      </c>
    </row>
    <row r="3122" spans="2:10" x14ac:dyDescent="0.2">
      <c r="B3122" s="147" t="s">
        <v>5033</v>
      </c>
      <c r="C3122" s="148">
        <v>45.282899999999998</v>
      </c>
      <c r="D3122" s="148">
        <v>30.9284</v>
      </c>
      <c r="E3122" s="148">
        <v>78.938800000000001</v>
      </c>
      <c r="F3122" s="148">
        <v>51.000300000000003</v>
      </c>
      <c r="G3122" s="148">
        <v>49.770299999999999</v>
      </c>
      <c r="H3122" s="148">
        <v>88.099299999999999</v>
      </c>
      <c r="I3122" s="148">
        <v>68.099000000000004</v>
      </c>
      <c r="J3122" s="148">
        <v>44.301699999999997</v>
      </c>
    </row>
    <row r="3123" spans="2:10" x14ac:dyDescent="0.2">
      <c r="B3123" s="147" t="s">
        <v>5034</v>
      </c>
      <c r="C3123" s="148">
        <v>45.293700000000001</v>
      </c>
      <c r="D3123" s="148">
        <v>30.941700000000001</v>
      </c>
      <c r="E3123" s="148">
        <v>78.952100000000002</v>
      </c>
      <c r="F3123" s="148">
        <v>51.013800000000003</v>
      </c>
      <c r="G3123" s="148">
        <v>49.611800000000002</v>
      </c>
      <c r="H3123" s="148">
        <v>88.089600000000004</v>
      </c>
      <c r="I3123" s="148">
        <v>68.095299999999995</v>
      </c>
      <c r="J3123" s="148">
        <v>44.114400000000003</v>
      </c>
    </row>
    <row r="3124" spans="2:10" x14ac:dyDescent="0.2">
      <c r="B3124" s="147" t="s">
        <v>1118</v>
      </c>
      <c r="C3124" s="148">
        <v>45.302300000000002</v>
      </c>
      <c r="D3124" s="148">
        <v>30.940999999999999</v>
      </c>
      <c r="E3124" s="148">
        <v>78.992400000000004</v>
      </c>
      <c r="F3124" s="148">
        <v>51.007899999999999</v>
      </c>
      <c r="G3124" s="148">
        <v>49.609200000000001</v>
      </c>
      <c r="H3124" s="148">
        <v>88.087299999999999</v>
      </c>
      <c r="I3124" s="148">
        <v>68.123199999999997</v>
      </c>
      <c r="J3124" s="148">
        <v>44.0413</v>
      </c>
    </row>
    <row r="3125" spans="2:10" x14ac:dyDescent="0.2">
      <c r="B3125" s="147" t="s">
        <v>997</v>
      </c>
      <c r="C3125" s="148">
        <v>45.307499999999997</v>
      </c>
      <c r="D3125" s="148">
        <v>30.701899999999998</v>
      </c>
      <c r="E3125" s="148">
        <v>78.187399999999997</v>
      </c>
      <c r="F3125" s="148">
        <v>51.591200000000001</v>
      </c>
      <c r="G3125" s="148">
        <v>48.851399999999998</v>
      </c>
      <c r="H3125" s="148">
        <v>88.074600000000004</v>
      </c>
      <c r="I3125" s="148">
        <v>67.413899999999998</v>
      </c>
      <c r="J3125" s="148">
        <v>44.598199999999999</v>
      </c>
    </row>
    <row r="3126" spans="2:10" x14ac:dyDescent="0.2">
      <c r="B3126" s="147" t="s">
        <v>5035</v>
      </c>
      <c r="C3126" s="148">
        <v>45.306899999999999</v>
      </c>
      <c r="D3126" s="148">
        <v>30.7042</v>
      </c>
      <c r="E3126" s="148">
        <v>78.103800000000007</v>
      </c>
      <c r="F3126" s="148">
        <v>51.595199999999998</v>
      </c>
      <c r="G3126" s="148">
        <v>49.015300000000003</v>
      </c>
      <c r="H3126" s="148">
        <v>88.074600000000004</v>
      </c>
      <c r="I3126" s="148">
        <v>67.415999999999997</v>
      </c>
      <c r="J3126" s="148">
        <v>45.035400000000003</v>
      </c>
    </row>
    <row r="3127" spans="2:10" x14ac:dyDescent="0.2">
      <c r="B3127" s="147" t="s">
        <v>5036</v>
      </c>
      <c r="C3127" s="148">
        <v>45.3018</v>
      </c>
      <c r="D3127" s="148">
        <v>30.738900000000001</v>
      </c>
      <c r="E3127" s="148">
        <v>78.083100000000002</v>
      </c>
      <c r="F3127" s="148">
        <v>51.5961</v>
      </c>
      <c r="G3127" s="148">
        <v>49.0456</v>
      </c>
      <c r="H3127" s="148">
        <v>89.075000000000003</v>
      </c>
      <c r="I3127" s="148">
        <v>67.4148</v>
      </c>
      <c r="J3127" s="148">
        <v>44.400399999999998</v>
      </c>
    </row>
    <row r="3128" spans="2:10" x14ac:dyDescent="0.2">
      <c r="B3128" s="147" t="s">
        <v>5037</v>
      </c>
      <c r="C3128" s="148">
        <v>45.297600000000003</v>
      </c>
      <c r="D3128" s="148">
        <v>30.752300000000002</v>
      </c>
      <c r="E3128" s="148">
        <v>78.080699999999993</v>
      </c>
      <c r="F3128" s="148">
        <v>51.594099999999997</v>
      </c>
      <c r="G3128" s="148">
        <v>49.245899999999999</v>
      </c>
      <c r="H3128" s="148">
        <v>89.074399999999997</v>
      </c>
      <c r="I3128" s="148">
        <v>67.413200000000003</v>
      </c>
      <c r="J3128" s="148">
        <v>44.401000000000003</v>
      </c>
    </row>
    <row r="3129" spans="2:10" x14ac:dyDescent="0.2">
      <c r="B3129" s="147" t="s">
        <v>5038</v>
      </c>
      <c r="C3129" s="148">
        <v>45.292999999999999</v>
      </c>
      <c r="D3129" s="148">
        <v>30.511600000000001</v>
      </c>
      <c r="E3129" s="148">
        <v>77</v>
      </c>
      <c r="F3129" s="148">
        <v>51.4345</v>
      </c>
      <c r="G3129" s="148">
        <v>48.670699999999997</v>
      </c>
      <c r="H3129" s="148">
        <v>89.074200000000005</v>
      </c>
      <c r="I3129" s="148">
        <v>67</v>
      </c>
      <c r="J3129" s="148">
        <v>44.159500000000001</v>
      </c>
    </row>
    <row r="3130" spans="2:10" x14ac:dyDescent="0.2">
      <c r="B3130" s="147" t="s">
        <v>5039</v>
      </c>
      <c r="C3130" s="148">
        <v>45.2941</v>
      </c>
      <c r="D3130" s="148">
        <v>30.770199999999999</v>
      </c>
      <c r="E3130" s="148">
        <v>77.995999999999995</v>
      </c>
      <c r="F3130" s="148">
        <v>51.585299999999997</v>
      </c>
      <c r="G3130" s="148">
        <v>49.362000000000002</v>
      </c>
      <c r="H3130" s="148">
        <v>89.071299999999994</v>
      </c>
      <c r="I3130" s="148">
        <v>67.417699999999996</v>
      </c>
      <c r="J3130" s="148">
        <v>44.033499999999997</v>
      </c>
    </row>
    <row r="3131" spans="2:10" x14ac:dyDescent="0.2">
      <c r="B3131" s="147" t="s">
        <v>5040</v>
      </c>
      <c r="C3131" s="148">
        <v>45.300600000000003</v>
      </c>
      <c r="D3131" s="148">
        <v>30.787400000000002</v>
      </c>
      <c r="E3131" s="148">
        <v>77.985600000000005</v>
      </c>
      <c r="F3131" s="148">
        <v>51.594799999999999</v>
      </c>
      <c r="G3131" s="148">
        <v>49.558599999999998</v>
      </c>
      <c r="H3131" s="148">
        <v>89.0749</v>
      </c>
      <c r="I3131" s="148">
        <v>67.411299999999997</v>
      </c>
      <c r="J3131" s="148">
        <v>44.161000000000001</v>
      </c>
    </row>
    <row r="3132" spans="2:10" x14ac:dyDescent="0.2">
      <c r="B3132" s="147" t="s">
        <v>5041</v>
      </c>
      <c r="C3132" s="148">
        <v>45.299599999999998</v>
      </c>
      <c r="D3132" s="148">
        <v>30.7881</v>
      </c>
      <c r="E3132" s="148">
        <v>78.295299999999997</v>
      </c>
      <c r="F3132" s="148">
        <v>51.596299999999999</v>
      </c>
      <c r="G3132" s="148">
        <v>49.5991</v>
      </c>
      <c r="H3132" s="148">
        <v>89.075400000000002</v>
      </c>
      <c r="I3132" s="148">
        <v>67.412800000000004</v>
      </c>
      <c r="J3132" s="148">
        <v>44.338299999999997</v>
      </c>
    </row>
    <row r="3133" spans="2:10" x14ac:dyDescent="0.2">
      <c r="B3133" s="147" t="s">
        <v>5042</v>
      </c>
      <c r="C3133" s="148">
        <v>45.285899999999998</v>
      </c>
      <c r="D3133" s="148">
        <v>30.721299999999999</v>
      </c>
      <c r="E3133" s="148">
        <v>77.337800000000001</v>
      </c>
      <c r="F3133" s="148">
        <v>50.376199999999997</v>
      </c>
      <c r="G3133" s="148">
        <v>48.239800000000002</v>
      </c>
      <c r="H3133" s="148">
        <v>83.111000000000004</v>
      </c>
      <c r="I3133" s="148">
        <v>65.172899999999998</v>
      </c>
      <c r="J3133" s="148">
        <v>43.491599999999998</v>
      </c>
    </row>
    <row r="3134" spans="2:10" x14ac:dyDescent="0.2">
      <c r="B3134" s="147" t="s">
        <v>5043</v>
      </c>
      <c r="C3134" s="148">
        <v>45.317999999999998</v>
      </c>
      <c r="D3134" s="148">
        <v>30.729500000000002</v>
      </c>
      <c r="E3134" s="148">
        <v>77.035399999999996</v>
      </c>
      <c r="F3134" s="148">
        <v>49.9604</v>
      </c>
      <c r="G3134" s="148">
        <v>47.863700000000001</v>
      </c>
      <c r="H3134" s="148">
        <v>83.116</v>
      </c>
      <c r="I3134" s="148">
        <v>64.383300000000006</v>
      </c>
      <c r="J3134" s="148">
        <v>43.005800000000001</v>
      </c>
    </row>
    <row r="3135" spans="2:10" x14ac:dyDescent="0.2">
      <c r="B3135" s="147" t="s">
        <v>5044</v>
      </c>
      <c r="C3135" s="148">
        <v>45.300199999999997</v>
      </c>
      <c r="D3135" s="148">
        <v>30.706299999999999</v>
      </c>
      <c r="E3135" s="148">
        <v>77.458799999999997</v>
      </c>
      <c r="F3135" s="148">
        <v>50.505299999999998</v>
      </c>
      <c r="G3135" s="148">
        <v>48.743499999999997</v>
      </c>
      <c r="H3135" s="148">
        <v>83.114800000000002</v>
      </c>
      <c r="I3135" s="148">
        <v>64.134200000000007</v>
      </c>
      <c r="J3135" s="148">
        <v>43.173099999999998</v>
      </c>
    </row>
    <row r="3136" spans="2:10" x14ac:dyDescent="0.2">
      <c r="B3136" s="147" t="s">
        <v>5045</v>
      </c>
      <c r="C3136" s="148">
        <v>45.2849</v>
      </c>
      <c r="D3136" s="148">
        <v>30.6906</v>
      </c>
      <c r="E3136" s="148">
        <v>76.739999999999995</v>
      </c>
      <c r="F3136" s="148">
        <v>50.050600000000003</v>
      </c>
      <c r="G3136" s="148">
        <v>47.365200000000002</v>
      </c>
      <c r="H3136" s="148">
        <v>83.110100000000003</v>
      </c>
      <c r="I3136" s="148">
        <v>63.676200000000001</v>
      </c>
      <c r="J3136" s="148">
        <v>41.6389</v>
      </c>
    </row>
    <row r="3137" spans="2:10" x14ac:dyDescent="0.2">
      <c r="B3137" s="147" t="s">
        <v>5046</v>
      </c>
      <c r="C3137" s="148">
        <v>45.269399999999997</v>
      </c>
      <c r="D3137" s="148">
        <v>30.5671</v>
      </c>
      <c r="E3137" s="148">
        <v>76.616799999999998</v>
      </c>
      <c r="F3137" s="148">
        <v>50.062100000000001</v>
      </c>
      <c r="G3137" s="148">
        <v>46.918300000000002</v>
      </c>
      <c r="H3137" s="148">
        <v>83.106700000000004</v>
      </c>
      <c r="I3137" s="148">
        <v>62.702100000000002</v>
      </c>
      <c r="J3137" s="148">
        <v>41.092399999999998</v>
      </c>
    </row>
    <row r="3138" spans="2:10" x14ac:dyDescent="0.2">
      <c r="B3138" s="147" t="s">
        <v>5047</v>
      </c>
      <c r="C3138" s="148">
        <v>47.918999999999997</v>
      </c>
      <c r="D3138" s="148">
        <v>33.997</v>
      </c>
      <c r="E3138" s="148">
        <v>84.781000000000006</v>
      </c>
      <c r="F3138" s="148">
        <v>54.892000000000003</v>
      </c>
      <c r="G3138" s="148">
        <v>52.127000000000002</v>
      </c>
      <c r="H3138" s="148">
        <v>89.951999999999998</v>
      </c>
      <c r="I3138" s="148">
        <v>70.001999999999995</v>
      </c>
      <c r="J3138" s="148">
        <v>44.976999999999997</v>
      </c>
    </row>
    <row r="3139" spans="2:10" x14ac:dyDescent="0.2">
      <c r="B3139" s="147" t="s">
        <v>5048</v>
      </c>
      <c r="C3139" s="148">
        <v>49.2</v>
      </c>
      <c r="D3139" s="148">
        <v>33.67</v>
      </c>
      <c r="E3139" s="148">
        <v>84.18</v>
      </c>
      <c r="F3139" s="148">
        <v>54.51</v>
      </c>
      <c r="G3139" s="148">
        <v>50.5</v>
      </c>
      <c r="H3139" s="148">
        <v>88.1</v>
      </c>
      <c r="I3139" s="148">
        <v>69.52</v>
      </c>
      <c r="J3139" s="148">
        <v>44.67</v>
      </c>
    </row>
    <row r="3140" spans="2:10" x14ac:dyDescent="0.2">
      <c r="B3140" s="147" t="s">
        <v>5049</v>
      </c>
      <c r="C3140" s="148">
        <v>48.5336</v>
      </c>
      <c r="D3140" s="148">
        <v>33.67</v>
      </c>
      <c r="E3140" s="148">
        <v>83.23</v>
      </c>
      <c r="F3140" s="148">
        <v>54.1</v>
      </c>
      <c r="G3140" s="148">
        <v>51.4116</v>
      </c>
      <c r="H3140" s="148">
        <v>89.076599999999999</v>
      </c>
      <c r="I3140" s="148">
        <v>66.2</v>
      </c>
      <c r="J3140" s="148">
        <v>45</v>
      </c>
    </row>
    <row r="3141" spans="2:10" x14ac:dyDescent="0.2">
      <c r="B3141" s="147" t="s">
        <v>5050</v>
      </c>
      <c r="C3141" s="148">
        <v>48.518000000000001</v>
      </c>
      <c r="D3141" s="148">
        <v>33.8108</v>
      </c>
      <c r="E3141" s="148">
        <v>83.679900000000004</v>
      </c>
      <c r="F3141" s="148">
        <v>54.065399999999997</v>
      </c>
      <c r="G3141" s="148">
        <v>50.996299999999998</v>
      </c>
      <c r="H3141" s="148">
        <v>89.072100000000006</v>
      </c>
      <c r="I3141" s="148">
        <v>66.217299999999994</v>
      </c>
      <c r="J3141" s="148">
        <v>45.578200000000002</v>
      </c>
    </row>
    <row r="3142" spans="2:10" x14ac:dyDescent="0.2">
      <c r="B3142" s="147" t="s">
        <v>5051</v>
      </c>
      <c r="C3142" s="148">
        <v>48.509</v>
      </c>
      <c r="D3142" s="148">
        <v>33.579500000000003</v>
      </c>
      <c r="E3142" s="148">
        <v>83.764300000000006</v>
      </c>
      <c r="F3142" s="148">
        <v>53.960299999999997</v>
      </c>
      <c r="G3142" s="148">
        <v>50.634799999999998</v>
      </c>
      <c r="H3142" s="148">
        <v>89.069500000000005</v>
      </c>
      <c r="I3142" s="148">
        <v>66.201400000000007</v>
      </c>
      <c r="J3142" s="148">
        <v>45.675899999999999</v>
      </c>
    </row>
    <row r="3143" spans="2:10" x14ac:dyDescent="0.2">
      <c r="B3143" s="147" t="s">
        <v>5052</v>
      </c>
      <c r="C3143" s="148">
        <v>48.526800000000001</v>
      </c>
      <c r="D3143" s="148">
        <v>33.293799999999997</v>
      </c>
      <c r="E3143" s="148">
        <v>83.781899999999993</v>
      </c>
      <c r="F3143" s="148">
        <v>54.114800000000002</v>
      </c>
      <c r="G3143" s="148">
        <v>50.552100000000003</v>
      </c>
      <c r="H3143" s="148">
        <v>89.074600000000004</v>
      </c>
      <c r="I3143" s="148">
        <v>66.161199999999994</v>
      </c>
      <c r="J3143" s="148">
        <v>45.765300000000003</v>
      </c>
    </row>
    <row r="3144" spans="2:10" x14ac:dyDescent="0.2">
      <c r="B3144" s="147" t="s">
        <v>5053</v>
      </c>
      <c r="C3144" s="148">
        <v>48.5244</v>
      </c>
      <c r="D3144" s="148">
        <v>32.967399999999998</v>
      </c>
      <c r="E3144" s="148">
        <v>82.459699999999998</v>
      </c>
      <c r="F3144" s="148">
        <v>53.686199999999999</v>
      </c>
      <c r="G3144" s="148">
        <v>49.006900000000002</v>
      </c>
      <c r="H3144" s="148">
        <v>90.073800000000006</v>
      </c>
      <c r="I3144" s="148">
        <v>66.114199999999997</v>
      </c>
      <c r="J3144" s="148">
        <v>45.470500000000001</v>
      </c>
    </row>
    <row r="3145" spans="2:10" x14ac:dyDescent="0.2">
      <c r="B3145" s="147" t="s">
        <v>5054</v>
      </c>
      <c r="C3145" s="148">
        <v>48.528199999999998</v>
      </c>
      <c r="D3145" s="148">
        <v>33.505200000000002</v>
      </c>
      <c r="E3145" s="148">
        <v>82.167900000000003</v>
      </c>
      <c r="F3145" s="148">
        <v>52.990299999999998</v>
      </c>
      <c r="G3145" s="148">
        <v>48.929900000000004</v>
      </c>
      <c r="H3145" s="148">
        <v>90.0749</v>
      </c>
      <c r="I3145" s="148">
        <v>66.092699999999994</v>
      </c>
      <c r="J3145" s="148">
        <v>44.322600000000001</v>
      </c>
    </row>
    <row r="3146" spans="2:10" x14ac:dyDescent="0.2">
      <c r="B3146" s="147" t="s">
        <v>1094</v>
      </c>
      <c r="C3146" s="148">
        <v>49.862699999999997</v>
      </c>
      <c r="D3146" s="148">
        <v>33.357799999999997</v>
      </c>
      <c r="E3146" s="148">
        <v>85.060900000000004</v>
      </c>
      <c r="F3146" s="148">
        <v>54.426499999999997</v>
      </c>
      <c r="G3146" s="148">
        <v>50.122799999999998</v>
      </c>
      <c r="H3146" s="148">
        <v>96.030900000000003</v>
      </c>
      <c r="I3146" s="148">
        <v>66.069400000000002</v>
      </c>
      <c r="J3146" s="148">
        <v>44.302599999999998</v>
      </c>
    </row>
    <row r="3147" spans="2:10" x14ac:dyDescent="0.2">
      <c r="B3147" s="147" t="s">
        <v>998</v>
      </c>
      <c r="C3147" s="148">
        <v>49.526499999999999</v>
      </c>
      <c r="D3147" s="148">
        <v>33.319299999999998</v>
      </c>
      <c r="E3147" s="148">
        <v>85.133399999999995</v>
      </c>
      <c r="F3147" s="148">
        <v>54.325400000000002</v>
      </c>
      <c r="G3147" s="148">
        <v>49.363300000000002</v>
      </c>
      <c r="H3147" s="148">
        <v>96.030600000000007</v>
      </c>
      <c r="I3147" s="148">
        <v>65.863699999999994</v>
      </c>
      <c r="J3147" s="148">
        <v>43.645299999999999</v>
      </c>
    </row>
    <row r="3148" spans="2:10" x14ac:dyDescent="0.2">
      <c r="B3148" s="147" t="s">
        <v>5055</v>
      </c>
      <c r="C3148" s="148">
        <v>49.542400000000001</v>
      </c>
      <c r="D3148" s="148">
        <v>33.323300000000003</v>
      </c>
      <c r="E3148" s="148">
        <v>86.468100000000007</v>
      </c>
      <c r="F3148" s="148">
        <v>56.116100000000003</v>
      </c>
      <c r="G3148" s="148">
        <v>49.041499999999999</v>
      </c>
      <c r="H3148" s="148">
        <v>104.9593</v>
      </c>
      <c r="I3148" s="148">
        <v>65.818299999999994</v>
      </c>
      <c r="J3148" s="148">
        <v>44.079300000000003</v>
      </c>
    </row>
    <row r="3149" spans="2:10" x14ac:dyDescent="0.2">
      <c r="B3149" s="147" t="s">
        <v>5056</v>
      </c>
      <c r="C3149" s="148">
        <v>49.524099999999997</v>
      </c>
      <c r="D3149" s="148">
        <v>32.984200000000001</v>
      </c>
      <c r="E3149" s="148">
        <v>86.506100000000004</v>
      </c>
      <c r="F3149" s="148">
        <v>56.251399999999997</v>
      </c>
      <c r="G3149" s="148">
        <v>49.409799999999997</v>
      </c>
      <c r="H3149" s="148">
        <v>104.96210000000001</v>
      </c>
      <c r="I3149" s="148">
        <v>65.812200000000004</v>
      </c>
      <c r="J3149" s="148">
        <v>43.553800000000003</v>
      </c>
    </row>
    <row r="3150" spans="2:10" x14ac:dyDescent="0.2">
      <c r="B3150" s="147" t="s">
        <v>5057</v>
      </c>
      <c r="C3150" s="148">
        <v>50.273200000000003</v>
      </c>
      <c r="D3150" s="148">
        <v>32.851599999999998</v>
      </c>
      <c r="E3150" s="148">
        <v>86.701899999999995</v>
      </c>
      <c r="F3150" s="148">
        <v>55.854900000000001</v>
      </c>
      <c r="G3150" s="148">
        <v>49.4619</v>
      </c>
      <c r="H3150" s="148">
        <v>107.4267</v>
      </c>
      <c r="I3150" s="148">
        <v>65.754499999999993</v>
      </c>
      <c r="J3150" s="148">
        <v>45.287700000000001</v>
      </c>
    </row>
    <row r="3151" spans="2:10" x14ac:dyDescent="0.2">
      <c r="B3151" s="147" t="s">
        <v>5058</v>
      </c>
      <c r="C3151" s="148">
        <v>50.344099999999997</v>
      </c>
      <c r="D3151" s="148">
        <v>34.047699999999999</v>
      </c>
      <c r="E3151" s="148">
        <v>87.148899999999998</v>
      </c>
      <c r="F3151" s="148">
        <v>56.069200000000002</v>
      </c>
      <c r="G3151" s="148">
        <v>50.242800000000003</v>
      </c>
      <c r="H3151" s="148">
        <v>108.90300000000001</v>
      </c>
      <c r="I3151" s="148">
        <v>65.815899999999999</v>
      </c>
      <c r="J3151" s="148">
        <v>45.446599999999997</v>
      </c>
    </row>
    <row r="3152" spans="2:10" x14ac:dyDescent="0.2">
      <c r="B3152" s="147" t="s">
        <v>5059</v>
      </c>
      <c r="C3152" s="148">
        <v>51.170099999999998</v>
      </c>
      <c r="D3152" s="148">
        <v>34.666899999999998</v>
      </c>
      <c r="E3152" s="148">
        <v>88.124700000000004</v>
      </c>
      <c r="F3152" s="148">
        <v>57.617899999999999</v>
      </c>
      <c r="G3152" s="148">
        <v>50.2881</v>
      </c>
      <c r="H3152" s="148">
        <v>104.2319</v>
      </c>
      <c r="I3152" s="148">
        <v>65.779200000000003</v>
      </c>
      <c r="J3152" s="148">
        <v>44.9636</v>
      </c>
    </row>
    <row r="3153" spans="2:10" x14ac:dyDescent="0.2">
      <c r="B3153" s="147" t="s">
        <v>5060</v>
      </c>
      <c r="C3153" s="148">
        <v>51.171399999999998</v>
      </c>
      <c r="D3153" s="148">
        <v>35.180500000000002</v>
      </c>
      <c r="E3153" s="148">
        <v>90.674999999999997</v>
      </c>
      <c r="F3153" s="148">
        <v>56.577300000000001</v>
      </c>
      <c r="G3153" s="148">
        <v>51.115400000000001</v>
      </c>
      <c r="H3153" s="148">
        <v>104.6969</v>
      </c>
      <c r="I3153" s="148">
        <v>65.773499999999999</v>
      </c>
      <c r="J3153" s="148">
        <v>44.174399999999999</v>
      </c>
    </row>
    <row r="3154" spans="2:10" x14ac:dyDescent="0.2">
      <c r="B3154" s="147" t="s">
        <v>5061</v>
      </c>
      <c r="C3154" s="148">
        <v>51.178699999999999</v>
      </c>
      <c r="D3154" s="148">
        <v>35.012</v>
      </c>
      <c r="E3154" s="148">
        <v>88.155500000000004</v>
      </c>
      <c r="F3154" s="148">
        <v>58.124499999999998</v>
      </c>
      <c r="G3154" s="148">
        <v>50.401800000000001</v>
      </c>
      <c r="H3154" s="148">
        <v>106.94540000000001</v>
      </c>
      <c r="I3154" s="148">
        <v>66.027100000000004</v>
      </c>
      <c r="J3154" s="148">
        <v>42.261499999999998</v>
      </c>
    </row>
    <row r="3155" spans="2:10" x14ac:dyDescent="0.2">
      <c r="B3155" s="147" t="s">
        <v>5062</v>
      </c>
      <c r="C3155" s="148">
        <v>51.166400000000003</v>
      </c>
      <c r="D3155" s="148">
        <v>34.923299999999998</v>
      </c>
      <c r="E3155" s="148">
        <v>88.117199999999997</v>
      </c>
      <c r="F3155" s="148">
        <v>58.067100000000003</v>
      </c>
      <c r="G3155" s="148">
        <v>50.2072</v>
      </c>
      <c r="H3155" s="148">
        <v>107.4444</v>
      </c>
      <c r="I3155" s="148">
        <v>66.012</v>
      </c>
      <c r="J3155" s="148">
        <v>41.7455</v>
      </c>
    </row>
    <row r="3156" spans="2:10" x14ac:dyDescent="0.2">
      <c r="B3156" s="147" t="s">
        <v>5063</v>
      </c>
      <c r="C3156" s="148">
        <v>51.166499999999999</v>
      </c>
      <c r="D3156" s="148">
        <v>34.942399999999999</v>
      </c>
      <c r="E3156" s="148">
        <v>85.468500000000006</v>
      </c>
      <c r="F3156" s="148">
        <v>57.688600000000001</v>
      </c>
      <c r="G3156" s="148">
        <v>50.730200000000004</v>
      </c>
      <c r="H3156" s="148">
        <v>107.4444</v>
      </c>
      <c r="I3156" s="148">
        <v>66.020499999999998</v>
      </c>
      <c r="J3156" s="148">
        <v>41.629300000000001</v>
      </c>
    </row>
    <row r="3157" spans="2:10" x14ac:dyDescent="0.2">
      <c r="B3157" s="147" t="s">
        <v>5064</v>
      </c>
      <c r="C3157" s="148">
        <v>50.527999999999999</v>
      </c>
      <c r="D3157" s="148">
        <v>34.973100000000002</v>
      </c>
      <c r="E3157" s="148">
        <v>85.569900000000004</v>
      </c>
      <c r="F3157" s="148">
        <v>57.616799999999998</v>
      </c>
      <c r="G3157" s="148">
        <v>51.402999999999999</v>
      </c>
      <c r="H3157" s="148">
        <v>107.44</v>
      </c>
      <c r="I3157" s="148">
        <v>66.033199999999994</v>
      </c>
      <c r="J3157" s="148">
        <v>41.593699999999998</v>
      </c>
    </row>
    <row r="3158" spans="2:10" x14ac:dyDescent="0.2">
      <c r="B3158" s="147" t="s">
        <v>5065</v>
      </c>
      <c r="C3158" s="148">
        <v>48.990400000000001</v>
      </c>
      <c r="D3158" s="148">
        <v>34.947099999999999</v>
      </c>
      <c r="E3158" s="148">
        <v>85.5792</v>
      </c>
      <c r="F3158" s="148">
        <v>57.704099999999997</v>
      </c>
      <c r="G3158" s="148">
        <v>51.416800000000002</v>
      </c>
      <c r="H3158" s="148">
        <v>107.44670000000001</v>
      </c>
      <c r="I3158" s="148">
        <v>66.008700000000005</v>
      </c>
      <c r="J3158" s="148">
        <v>41.566000000000003</v>
      </c>
    </row>
    <row r="3159" spans="2:10" x14ac:dyDescent="0.2">
      <c r="B3159" s="147" t="s">
        <v>5066</v>
      </c>
      <c r="C3159" s="148">
        <v>50.832999999999998</v>
      </c>
      <c r="D3159" s="148">
        <v>34.9726</v>
      </c>
      <c r="E3159" s="148">
        <v>85.6006</v>
      </c>
      <c r="F3159" s="148">
        <v>57.792299999999997</v>
      </c>
      <c r="G3159" s="148">
        <v>51.447299999999998</v>
      </c>
      <c r="H3159" s="148">
        <v>102.4815</v>
      </c>
      <c r="I3159" s="148">
        <v>66.025899999999993</v>
      </c>
      <c r="J3159" s="148">
        <v>41.491100000000003</v>
      </c>
    </row>
    <row r="3160" spans="2:10" x14ac:dyDescent="0.2">
      <c r="B3160" s="147" t="s">
        <v>5067</v>
      </c>
      <c r="C3160" s="148">
        <v>50.854999999999997</v>
      </c>
      <c r="D3160" s="148">
        <v>34.988599999999998</v>
      </c>
      <c r="E3160" s="148">
        <v>82.275000000000006</v>
      </c>
      <c r="F3160" s="148">
        <v>55.757599999999996</v>
      </c>
      <c r="G3160" s="148">
        <v>50.9617</v>
      </c>
      <c r="H3160" s="148">
        <v>88.179599999999994</v>
      </c>
      <c r="I3160" s="148">
        <v>65.839100000000002</v>
      </c>
      <c r="J3160" s="148">
        <v>41.224400000000003</v>
      </c>
    </row>
    <row r="3161" spans="2:10" x14ac:dyDescent="0.2">
      <c r="B3161" s="147" t="s">
        <v>5068</v>
      </c>
      <c r="C3161" s="148">
        <v>50.8553</v>
      </c>
      <c r="D3161" s="148">
        <v>34.9878</v>
      </c>
      <c r="E3161" s="148">
        <v>79.206199999999995</v>
      </c>
      <c r="F3161" s="148">
        <v>55.151800000000001</v>
      </c>
      <c r="G3161" s="148">
        <v>51.469299999999997</v>
      </c>
      <c r="H3161" s="148">
        <v>75.179699999999997</v>
      </c>
      <c r="I3161" s="148">
        <v>60.829300000000003</v>
      </c>
      <c r="J3161" s="148">
        <v>40.723700000000001</v>
      </c>
    </row>
    <row r="3162" spans="2:10" x14ac:dyDescent="0.2">
      <c r="B3162" s="147" t="s">
        <v>5069</v>
      </c>
      <c r="C3162" s="148">
        <v>50.826599999999999</v>
      </c>
      <c r="D3162" s="148">
        <v>34.961399999999998</v>
      </c>
      <c r="E3162" s="148">
        <v>78.214100000000002</v>
      </c>
      <c r="F3162" s="148">
        <v>54.817799999999998</v>
      </c>
      <c r="G3162" s="148">
        <v>51.456400000000002</v>
      </c>
      <c r="H3162" s="148">
        <v>75.156999999999996</v>
      </c>
      <c r="I3162" s="148">
        <v>58.390300000000003</v>
      </c>
      <c r="J3162" s="148">
        <v>39.879100000000001</v>
      </c>
    </row>
    <row r="3163" spans="2:10" x14ac:dyDescent="0.2">
      <c r="B3163" s="147" t="s">
        <v>5070</v>
      </c>
      <c r="C3163" s="148">
        <v>50.845599999999997</v>
      </c>
      <c r="D3163" s="148">
        <v>34.981699999999996</v>
      </c>
      <c r="E3163" s="148">
        <v>75.621899999999997</v>
      </c>
      <c r="F3163" s="148">
        <v>54.744599999999998</v>
      </c>
      <c r="G3163" s="148">
        <v>51.4681</v>
      </c>
      <c r="H3163" s="148">
        <v>75.171899999999994</v>
      </c>
      <c r="I3163" s="148">
        <v>54.232199999999999</v>
      </c>
      <c r="J3163" s="148">
        <v>39.258299999999998</v>
      </c>
    </row>
    <row r="3164" spans="2:10" x14ac:dyDescent="0.2">
      <c r="B3164" s="147" t="s">
        <v>5071</v>
      </c>
      <c r="C3164" s="148">
        <v>49.299799999999998</v>
      </c>
      <c r="D3164" s="148">
        <v>34.986800000000002</v>
      </c>
      <c r="E3164" s="148">
        <v>75.622900000000001</v>
      </c>
      <c r="F3164" s="148">
        <v>54.722900000000003</v>
      </c>
      <c r="G3164" s="148">
        <v>51.4758</v>
      </c>
      <c r="H3164" s="148">
        <v>75.1798</v>
      </c>
      <c r="I3164" s="148">
        <v>53.387700000000002</v>
      </c>
      <c r="J3164" s="148">
        <v>38.739400000000003</v>
      </c>
    </row>
    <row r="3165" spans="2:10" x14ac:dyDescent="0.2">
      <c r="B3165" s="147" t="s">
        <v>5072</v>
      </c>
      <c r="C3165" s="148">
        <v>49.302399999999999</v>
      </c>
      <c r="D3165" s="148">
        <v>34.979199999999999</v>
      </c>
      <c r="E3165" s="148">
        <v>74.665400000000005</v>
      </c>
      <c r="F3165" s="148">
        <v>54.162100000000002</v>
      </c>
      <c r="G3165" s="148">
        <v>51.4696</v>
      </c>
      <c r="H3165" s="148">
        <v>75.170900000000003</v>
      </c>
      <c r="I3165" s="148">
        <v>52.6126</v>
      </c>
      <c r="J3165" s="148">
        <v>38.553699999999999</v>
      </c>
    </row>
    <row r="3166" spans="2:10" x14ac:dyDescent="0.2">
      <c r="B3166" s="147" t="s">
        <v>5073</v>
      </c>
      <c r="C3166" s="148">
        <v>49.291200000000003</v>
      </c>
      <c r="D3166" s="148">
        <v>34.980499999999999</v>
      </c>
      <c r="E3166" s="148">
        <v>75.505200000000002</v>
      </c>
      <c r="F3166" s="148">
        <v>54.379899999999999</v>
      </c>
      <c r="G3166" s="148">
        <v>51.467700000000001</v>
      </c>
      <c r="H3166" s="148">
        <v>75.179699999999997</v>
      </c>
      <c r="I3166" s="148">
        <v>51.917999999999999</v>
      </c>
      <c r="J3166" s="148">
        <v>39.211799999999997</v>
      </c>
    </row>
    <row r="3167" spans="2:10" x14ac:dyDescent="0.2">
      <c r="B3167" s="147" t="s">
        <v>1119</v>
      </c>
      <c r="C3167" s="148">
        <v>49.262900000000002</v>
      </c>
      <c r="D3167" s="148">
        <v>34.841799999999999</v>
      </c>
      <c r="E3167" s="148">
        <v>75.5822</v>
      </c>
      <c r="F3167" s="148">
        <v>54.421599999999998</v>
      </c>
      <c r="G3167" s="148">
        <v>51.458300000000001</v>
      </c>
      <c r="H3167" s="148">
        <v>75.170599999999993</v>
      </c>
      <c r="I3167" s="148">
        <v>51.4574</v>
      </c>
      <c r="J3167" s="148">
        <v>39.825800000000001</v>
      </c>
    </row>
    <row r="3168" spans="2:10" x14ac:dyDescent="0.2">
      <c r="B3168" s="147" t="s">
        <v>999</v>
      </c>
      <c r="C3168" s="148">
        <v>49.265799999999999</v>
      </c>
      <c r="D3168" s="148">
        <v>34.565100000000001</v>
      </c>
      <c r="E3168" s="148">
        <v>76.103099999999998</v>
      </c>
      <c r="F3168" s="148">
        <v>53.970500000000001</v>
      </c>
      <c r="G3168" s="148">
        <v>51.969200000000001</v>
      </c>
      <c r="H3168" s="148">
        <v>75.175799999999995</v>
      </c>
      <c r="I3168" s="148">
        <v>50.669499999999999</v>
      </c>
      <c r="J3168" s="148">
        <v>40.039499999999997</v>
      </c>
    </row>
    <row r="3169" spans="2:10" x14ac:dyDescent="0.2">
      <c r="B3169" s="147" t="s">
        <v>5074</v>
      </c>
      <c r="C3169" s="148">
        <v>49.258099999999999</v>
      </c>
      <c r="D3169" s="148">
        <v>34.6</v>
      </c>
      <c r="E3169" s="148">
        <v>78.905299999999997</v>
      </c>
      <c r="F3169" s="148">
        <v>54.311399999999999</v>
      </c>
      <c r="G3169" s="148">
        <v>51.862299999999998</v>
      </c>
      <c r="H3169" s="148">
        <v>80.137500000000003</v>
      </c>
      <c r="I3169" s="148">
        <v>50.568399999999997</v>
      </c>
      <c r="J3169" s="148">
        <v>39.991900000000001</v>
      </c>
    </row>
    <row r="3170" spans="2:10" x14ac:dyDescent="0.2">
      <c r="B3170" s="147" t="s">
        <v>5075</v>
      </c>
      <c r="C3170" s="148">
        <v>49.3001</v>
      </c>
      <c r="D3170" s="148">
        <v>34.864400000000003</v>
      </c>
      <c r="E3170" s="148">
        <v>79.210899999999995</v>
      </c>
      <c r="F3170" s="148">
        <v>54.358400000000003</v>
      </c>
      <c r="G3170" s="148">
        <v>51.886699999999998</v>
      </c>
      <c r="H3170" s="148">
        <v>80.151399999999995</v>
      </c>
      <c r="I3170" s="148">
        <v>50.555700000000002</v>
      </c>
      <c r="J3170" s="148">
        <v>39.304000000000002</v>
      </c>
    </row>
    <row r="3171" spans="2:10" x14ac:dyDescent="0.2">
      <c r="B3171" s="147" t="s">
        <v>5076</v>
      </c>
      <c r="C3171" s="148">
        <v>49.277700000000003</v>
      </c>
      <c r="D3171" s="148">
        <v>34.867699999999999</v>
      </c>
      <c r="E3171" s="148">
        <v>79.036299999999997</v>
      </c>
      <c r="F3171" s="148">
        <v>54.368099999999998</v>
      </c>
      <c r="G3171" s="148">
        <v>52.110199999999999</v>
      </c>
      <c r="H3171" s="148">
        <v>80.133300000000006</v>
      </c>
      <c r="I3171" s="148">
        <v>50.736600000000003</v>
      </c>
      <c r="J3171" s="148">
        <v>39.042299999999997</v>
      </c>
    </row>
    <row r="3172" spans="2:10" x14ac:dyDescent="0.2">
      <c r="B3172" s="147" t="s">
        <v>5077</v>
      </c>
      <c r="C3172" s="148">
        <v>49.28</v>
      </c>
      <c r="D3172" s="148">
        <v>34.900599999999997</v>
      </c>
      <c r="E3172" s="148">
        <v>79.010900000000007</v>
      </c>
      <c r="F3172" s="148">
        <v>53.914499999999997</v>
      </c>
      <c r="G3172" s="148">
        <v>52.2014</v>
      </c>
      <c r="H3172" s="148">
        <v>80.153999999999996</v>
      </c>
      <c r="I3172" s="148">
        <v>47.280099999999997</v>
      </c>
      <c r="J3172" s="148">
        <v>37.681399999999996</v>
      </c>
    </row>
    <row r="3173" spans="2:10" x14ac:dyDescent="0.2">
      <c r="B3173" s="147" t="s">
        <v>5078</v>
      </c>
      <c r="C3173" s="148">
        <v>49.277799999999999</v>
      </c>
      <c r="D3173" s="148">
        <v>34.9133</v>
      </c>
      <c r="E3173" s="148">
        <v>79.012600000000006</v>
      </c>
      <c r="F3173" s="148">
        <v>53.9054</v>
      </c>
      <c r="G3173" s="148">
        <v>52.686599999999999</v>
      </c>
      <c r="H3173" s="148">
        <v>80.152199999999993</v>
      </c>
      <c r="I3173" s="148">
        <v>47.2971</v>
      </c>
      <c r="J3173" s="148">
        <v>37.221200000000003</v>
      </c>
    </row>
    <row r="3174" spans="2:10" x14ac:dyDescent="0.2">
      <c r="B3174" s="147" t="s">
        <v>5079</v>
      </c>
      <c r="C3174" s="148">
        <v>49.264099999999999</v>
      </c>
      <c r="D3174" s="148">
        <v>34.888599999999997</v>
      </c>
      <c r="E3174" s="148">
        <v>78.613100000000003</v>
      </c>
      <c r="F3174" s="148">
        <v>53.8765</v>
      </c>
      <c r="G3174" s="148">
        <v>52.711100000000002</v>
      </c>
      <c r="H3174" s="148">
        <v>80.130200000000002</v>
      </c>
      <c r="I3174" s="148">
        <v>47.041499999999999</v>
      </c>
      <c r="J3174" s="148">
        <v>37.186399999999999</v>
      </c>
    </row>
    <row r="3175" spans="2:10" x14ac:dyDescent="0.2">
      <c r="B3175" s="147" t="s">
        <v>5080</v>
      </c>
      <c r="C3175" s="148">
        <v>49.304099999999998</v>
      </c>
      <c r="D3175" s="148">
        <v>34.938800000000001</v>
      </c>
      <c r="E3175" s="148">
        <v>78.599100000000007</v>
      </c>
      <c r="F3175" s="148">
        <v>53.913200000000003</v>
      </c>
      <c r="G3175" s="148">
        <v>52.937600000000003</v>
      </c>
      <c r="H3175" s="148">
        <v>80.155500000000004</v>
      </c>
      <c r="I3175" s="148">
        <v>46.989600000000003</v>
      </c>
      <c r="J3175" s="148">
        <v>37.205300000000001</v>
      </c>
    </row>
    <row r="3176" spans="2:10" x14ac:dyDescent="0.2">
      <c r="B3176" s="147" t="s">
        <v>5081</v>
      </c>
      <c r="C3176" s="148">
        <v>49.058399999999999</v>
      </c>
      <c r="D3176" s="148">
        <v>34.613199999999999</v>
      </c>
      <c r="E3176" s="148">
        <v>78.573599999999999</v>
      </c>
      <c r="F3176" s="148">
        <v>53.850200000000001</v>
      </c>
      <c r="G3176" s="148">
        <v>52.9283</v>
      </c>
      <c r="H3176" s="148">
        <v>80.116600000000005</v>
      </c>
      <c r="I3176" s="148">
        <v>46.646099999999997</v>
      </c>
      <c r="J3176" s="148">
        <v>36.785600000000002</v>
      </c>
    </row>
    <row r="3177" spans="2:10" x14ac:dyDescent="0.2">
      <c r="B3177" s="147" t="s">
        <v>5082</v>
      </c>
      <c r="C3177" s="148">
        <v>49.010599999999997</v>
      </c>
      <c r="D3177" s="148">
        <v>34.935099999999998</v>
      </c>
      <c r="E3177" s="148">
        <v>78.574799999999996</v>
      </c>
      <c r="F3177" s="148">
        <v>53.892200000000003</v>
      </c>
      <c r="G3177" s="148">
        <v>52.963900000000002</v>
      </c>
      <c r="H3177" s="148">
        <v>80.145200000000003</v>
      </c>
      <c r="I3177" s="148">
        <v>46.875300000000003</v>
      </c>
      <c r="J3177" s="148">
        <v>36.788200000000003</v>
      </c>
    </row>
    <row r="3178" spans="2:10" x14ac:dyDescent="0.2">
      <c r="B3178" s="147" t="s">
        <v>5083</v>
      </c>
      <c r="C3178" s="148">
        <v>48.970500000000001</v>
      </c>
      <c r="D3178" s="148">
        <v>34.996200000000002</v>
      </c>
      <c r="E3178" s="148">
        <v>78.582400000000007</v>
      </c>
      <c r="F3178" s="148">
        <v>53.716500000000003</v>
      </c>
      <c r="G3178" s="148">
        <v>52.316600000000001</v>
      </c>
      <c r="H3178" s="148">
        <v>80.134600000000006</v>
      </c>
      <c r="I3178" s="148">
        <v>47.080300000000001</v>
      </c>
      <c r="J3178" s="148">
        <v>37.4328</v>
      </c>
    </row>
    <row r="3179" spans="2:10" x14ac:dyDescent="0.2">
      <c r="B3179" s="147" t="s">
        <v>5084</v>
      </c>
      <c r="C3179" s="148">
        <v>48.959000000000003</v>
      </c>
      <c r="D3179" s="148">
        <v>35.047600000000003</v>
      </c>
      <c r="E3179" s="148">
        <v>78.549499999999995</v>
      </c>
      <c r="F3179" s="148">
        <v>53.670499999999997</v>
      </c>
      <c r="G3179" s="148">
        <v>52.684899999999999</v>
      </c>
      <c r="H3179" s="148">
        <v>80.136300000000006</v>
      </c>
      <c r="I3179" s="148">
        <v>46.994700000000002</v>
      </c>
      <c r="J3179" s="148">
        <v>37.313600000000001</v>
      </c>
    </row>
    <row r="3180" spans="2:10" x14ac:dyDescent="0.2">
      <c r="B3180" s="147" t="s">
        <v>5085</v>
      </c>
      <c r="C3180" s="148">
        <v>47.914000000000001</v>
      </c>
      <c r="D3180" s="148">
        <v>35.061199999999999</v>
      </c>
      <c r="E3180" s="148">
        <v>78.578400000000002</v>
      </c>
      <c r="F3180" s="148">
        <v>53.837400000000002</v>
      </c>
      <c r="G3180" s="148">
        <v>54.2211</v>
      </c>
      <c r="H3180" s="148">
        <v>80.138099999999994</v>
      </c>
      <c r="I3180" s="148">
        <v>46.915300000000002</v>
      </c>
      <c r="J3180" s="148">
        <v>37.185899999999997</v>
      </c>
    </row>
    <row r="3181" spans="2:10" x14ac:dyDescent="0.2">
      <c r="B3181" s="147" t="s">
        <v>5577</v>
      </c>
      <c r="C3181" s="148">
        <v>47.895000000000003</v>
      </c>
      <c r="D3181" s="148">
        <v>35.115699999999997</v>
      </c>
      <c r="E3181" s="148">
        <v>78.586699999999993</v>
      </c>
      <c r="F3181" s="148">
        <v>53.7896</v>
      </c>
      <c r="G3181" s="148">
        <v>54.569499999999998</v>
      </c>
      <c r="H3181" s="148">
        <v>80.146600000000007</v>
      </c>
      <c r="I3181" s="148">
        <v>46.912100000000002</v>
      </c>
      <c r="J3181" s="148">
        <v>35.494300000000003</v>
      </c>
    </row>
    <row r="3182" spans="2:10" x14ac:dyDescent="0.2">
      <c r="B3182" s="147" t="s">
        <v>5086</v>
      </c>
      <c r="C3182" s="148">
        <v>47.864699999999999</v>
      </c>
      <c r="D3182" s="148">
        <v>35.454599999999999</v>
      </c>
      <c r="E3182" s="148">
        <v>78.198099999999997</v>
      </c>
      <c r="F3182" s="148">
        <v>52.996299999999998</v>
      </c>
      <c r="G3182" s="148">
        <v>54.679099999999998</v>
      </c>
      <c r="H3182" s="148">
        <v>80.143500000000003</v>
      </c>
      <c r="I3182" s="148">
        <v>46.900300000000001</v>
      </c>
      <c r="J3182" s="148">
        <v>35.842399999999998</v>
      </c>
    </row>
    <row r="3183" spans="2:10" x14ac:dyDescent="0.2">
      <c r="B3183" s="147" t="s">
        <v>5087</v>
      </c>
      <c r="C3183" s="148">
        <v>47.853700000000003</v>
      </c>
      <c r="D3183" s="148">
        <v>35.516300000000001</v>
      </c>
      <c r="E3183" s="148">
        <v>78.101500000000001</v>
      </c>
      <c r="F3183" s="148">
        <v>53.238</v>
      </c>
      <c r="G3183" s="148">
        <v>54.938000000000002</v>
      </c>
      <c r="H3183" s="148">
        <v>80.141400000000004</v>
      </c>
      <c r="I3183" s="148">
        <v>46.963999999999999</v>
      </c>
      <c r="J3183" s="148">
        <v>35.918700000000001</v>
      </c>
    </row>
    <row r="3184" spans="2:10" x14ac:dyDescent="0.2">
      <c r="B3184" s="147" t="s">
        <v>5088</v>
      </c>
      <c r="C3184" s="148">
        <v>47.884999999999998</v>
      </c>
      <c r="D3184" s="148">
        <v>35.634999999999998</v>
      </c>
      <c r="E3184" s="148">
        <v>78.103300000000004</v>
      </c>
      <c r="F3184" s="148">
        <v>53.426400000000001</v>
      </c>
      <c r="G3184" s="148">
        <v>55.056199999999997</v>
      </c>
      <c r="H3184" s="148">
        <v>80.12</v>
      </c>
      <c r="I3184" s="148">
        <v>46.524099999999997</v>
      </c>
      <c r="J3184" s="148">
        <v>35.293799999999997</v>
      </c>
    </row>
    <row r="3185" spans="2:10" x14ac:dyDescent="0.2">
      <c r="B3185" s="147" t="s">
        <v>5089</v>
      </c>
      <c r="C3185" s="148">
        <v>47.877899999999997</v>
      </c>
      <c r="D3185" s="148">
        <v>35.628900000000002</v>
      </c>
      <c r="E3185" s="148">
        <v>78.083699999999993</v>
      </c>
      <c r="F3185" s="148">
        <v>54.129100000000001</v>
      </c>
      <c r="G3185" s="148">
        <v>55.424100000000003</v>
      </c>
      <c r="H3185" s="148">
        <v>80.143500000000003</v>
      </c>
      <c r="I3185" s="148">
        <v>46.456899999999997</v>
      </c>
      <c r="J3185" s="148">
        <v>35.445399999999999</v>
      </c>
    </row>
    <row r="3186" spans="2:10" x14ac:dyDescent="0.2">
      <c r="B3186" s="147" t="s">
        <v>5090</v>
      </c>
      <c r="C3186" s="148">
        <v>47.862400000000001</v>
      </c>
      <c r="D3186" s="148">
        <v>35.711100000000002</v>
      </c>
      <c r="E3186" s="148">
        <v>78.079700000000003</v>
      </c>
      <c r="F3186" s="148">
        <v>55.349400000000003</v>
      </c>
      <c r="G3186" s="148">
        <v>55.215899999999998</v>
      </c>
      <c r="H3186" s="148">
        <v>81.640500000000003</v>
      </c>
      <c r="I3186" s="148">
        <v>46.8474</v>
      </c>
      <c r="J3186" s="148">
        <v>36.154800000000002</v>
      </c>
    </row>
    <row r="3187" spans="2:10" x14ac:dyDescent="0.2">
      <c r="B3187" s="147" t="s">
        <v>5091</v>
      </c>
      <c r="C3187" s="148">
        <v>48.417999999999999</v>
      </c>
      <c r="D3187" s="148">
        <v>35.25</v>
      </c>
      <c r="E3187" s="148">
        <v>78.098100000000002</v>
      </c>
      <c r="F3187" s="148">
        <v>55.4602</v>
      </c>
      <c r="G3187" s="148">
        <v>54.699300000000001</v>
      </c>
      <c r="H3187" s="148">
        <v>81.641400000000004</v>
      </c>
      <c r="I3187" s="148">
        <v>46.2712</v>
      </c>
      <c r="J3187" s="148">
        <v>36.2851</v>
      </c>
    </row>
    <row r="3188" spans="2:10" x14ac:dyDescent="0.2">
      <c r="B3188" s="147" t="s">
        <v>5092</v>
      </c>
      <c r="C3188" s="148">
        <v>47.833199999999998</v>
      </c>
      <c r="D3188" s="148">
        <v>36.124299999999998</v>
      </c>
      <c r="E3188" s="148">
        <v>78.190200000000004</v>
      </c>
      <c r="F3188" s="148">
        <v>55.372700000000002</v>
      </c>
      <c r="G3188" s="148">
        <v>55.546199999999999</v>
      </c>
      <c r="H3188" s="148">
        <v>84.134200000000007</v>
      </c>
      <c r="I3188" s="148">
        <v>47.043199999999999</v>
      </c>
      <c r="J3188" s="148">
        <v>37.4377</v>
      </c>
    </row>
    <row r="3189" spans="2:10" x14ac:dyDescent="0.2">
      <c r="B3189" s="147" t="s">
        <v>1120</v>
      </c>
      <c r="C3189" s="148">
        <v>47.844299999999997</v>
      </c>
      <c r="D3189" s="148">
        <v>36.305199999999999</v>
      </c>
      <c r="E3189" s="148">
        <v>78.130600000000001</v>
      </c>
      <c r="F3189" s="148">
        <v>55.005600000000001</v>
      </c>
      <c r="G3189" s="148">
        <v>55.079500000000003</v>
      </c>
      <c r="H3189" s="148">
        <v>85.104399999999998</v>
      </c>
      <c r="I3189" s="148">
        <v>46.103299999999997</v>
      </c>
      <c r="J3189" s="148">
        <v>37.694200000000002</v>
      </c>
    </row>
    <row r="3190" spans="2:10" x14ac:dyDescent="0.2">
      <c r="B3190" s="147" t="s">
        <v>1000</v>
      </c>
      <c r="C3190" s="148">
        <v>45.900300000000001</v>
      </c>
      <c r="D3190" s="148">
        <v>36.0625</v>
      </c>
      <c r="E3190" s="148">
        <v>78.081500000000005</v>
      </c>
      <c r="F3190" s="148">
        <v>54.978200000000001</v>
      </c>
      <c r="G3190" s="148">
        <v>55.7179</v>
      </c>
      <c r="H3190" s="148">
        <v>87.588099999999997</v>
      </c>
      <c r="I3190" s="148">
        <v>45.930199999999999</v>
      </c>
      <c r="J3190" s="148">
        <v>37.269100000000002</v>
      </c>
    </row>
    <row r="3191" spans="2:10" x14ac:dyDescent="0.2">
      <c r="B3191" s="147" t="s">
        <v>5093</v>
      </c>
      <c r="C3191" s="148">
        <v>45.695999999999998</v>
      </c>
      <c r="D3191" s="148">
        <v>36.100099999999998</v>
      </c>
      <c r="E3191" s="148">
        <v>76.988500000000002</v>
      </c>
      <c r="F3191" s="148">
        <v>54.405999999999999</v>
      </c>
      <c r="G3191" s="148">
        <v>54.7592</v>
      </c>
      <c r="H3191" s="148">
        <v>85.116200000000006</v>
      </c>
      <c r="I3191" s="148">
        <v>45.8855</v>
      </c>
      <c r="J3191" s="148">
        <v>36.799700000000001</v>
      </c>
    </row>
    <row r="3192" spans="2:10" x14ac:dyDescent="0.2">
      <c r="B3192" s="147" t="s">
        <v>5094</v>
      </c>
      <c r="C3192" s="148">
        <v>45.599800000000002</v>
      </c>
      <c r="D3192" s="148">
        <v>35.927999999999997</v>
      </c>
      <c r="E3192" s="148">
        <v>76.704099999999997</v>
      </c>
      <c r="F3192" s="148">
        <v>53.9313</v>
      </c>
      <c r="G3192" s="148">
        <v>54.466099999999997</v>
      </c>
      <c r="H3192" s="148">
        <v>84.1053</v>
      </c>
      <c r="I3192" s="148">
        <v>45.8459</v>
      </c>
      <c r="J3192" s="148">
        <v>36.420900000000003</v>
      </c>
    </row>
    <row r="3193" spans="2:10" x14ac:dyDescent="0.2">
      <c r="B3193" s="147" t="s">
        <v>5095</v>
      </c>
      <c r="C3193" s="148">
        <v>45.5989</v>
      </c>
      <c r="D3193" s="148">
        <v>36.071599999999997</v>
      </c>
      <c r="E3193" s="148">
        <v>76.609899999999996</v>
      </c>
      <c r="F3193" s="148">
        <v>53.9465</v>
      </c>
      <c r="G3193" s="148">
        <v>54.415199999999999</v>
      </c>
      <c r="H3193" s="148">
        <v>84.127200000000002</v>
      </c>
      <c r="I3193" s="148">
        <v>45.893700000000003</v>
      </c>
      <c r="J3193" s="148">
        <v>36.385399999999997</v>
      </c>
    </row>
    <row r="3194" spans="2:10" x14ac:dyDescent="0.2">
      <c r="B3194" s="147" t="s">
        <v>5096</v>
      </c>
      <c r="C3194" s="148">
        <v>45.534300000000002</v>
      </c>
      <c r="D3194" s="148">
        <v>35.924700000000001</v>
      </c>
      <c r="E3194" s="148">
        <v>76.590199999999996</v>
      </c>
      <c r="F3194" s="148">
        <v>53.882399999999997</v>
      </c>
      <c r="G3194" s="148">
        <v>54.048299999999998</v>
      </c>
      <c r="H3194" s="148">
        <v>84.104600000000005</v>
      </c>
      <c r="I3194" s="148">
        <v>45.8217</v>
      </c>
      <c r="J3194" s="148">
        <v>36.296199999999999</v>
      </c>
    </row>
    <row r="3195" spans="2:10" x14ac:dyDescent="0.2">
      <c r="B3195" s="147" t="s">
        <v>5097</v>
      </c>
      <c r="C3195" s="148">
        <v>45.536900000000003</v>
      </c>
      <c r="D3195" s="148">
        <v>35.908900000000003</v>
      </c>
      <c r="E3195" s="148">
        <v>76.576700000000002</v>
      </c>
      <c r="F3195" s="148">
        <v>53.882800000000003</v>
      </c>
      <c r="G3195" s="148">
        <v>53.978299999999997</v>
      </c>
      <c r="H3195" s="148">
        <v>84.105000000000004</v>
      </c>
      <c r="I3195" s="148">
        <v>45.8337</v>
      </c>
      <c r="J3195" s="148">
        <v>36.307600000000001</v>
      </c>
    </row>
    <row r="3196" spans="2:10" x14ac:dyDescent="0.2">
      <c r="B3196" s="147" t="s">
        <v>5098</v>
      </c>
      <c r="C3196" s="148">
        <v>45.537700000000001</v>
      </c>
      <c r="D3196" s="148">
        <v>35.911999999999999</v>
      </c>
      <c r="E3196" s="148">
        <v>76.585599999999999</v>
      </c>
      <c r="F3196" s="148">
        <v>53.906999999999996</v>
      </c>
      <c r="G3196" s="148">
        <v>53.7712</v>
      </c>
      <c r="H3196" s="148">
        <v>84.116500000000002</v>
      </c>
      <c r="I3196" s="148">
        <v>45.859200000000001</v>
      </c>
      <c r="J3196" s="148">
        <v>36.328200000000002</v>
      </c>
    </row>
    <row r="3197" spans="2:10" x14ac:dyDescent="0.2">
      <c r="B3197" s="147" t="s">
        <v>5099</v>
      </c>
      <c r="C3197" s="148">
        <v>45.5152</v>
      </c>
      <c r="D3197" s="148">
        <v>35.848700000000001</v>
      </c>
      <c r="E3197" s="148">
        <v>76.584000000000003</v>
      </c>
      <c r="F3197" s="148">
        <v>52.585599999999999</v>
      </c>
      <c r="G3197" s="148">
        <v>53.139200000000002</v>
      </c>
      <c r="H3197" s="148">
        <v>83.624099999999999</v>
      </c>
      <c r="I3197" s="148">
        <v>45.244599999999998</v>
      </c>
      <c r="J3197" s="148">
        <v>36.3401</v>
      </c>
    </row>
    <row r="3198" spans="2:10" x14ac:dyDescent="0.2">
      <c r="B3198" s="147" t="s">
        <v>5100</v>
      </c>
      <c r="C3198" s="148">
        <v>45.517499999999998</v>
      </c>
      <c r="D3198" s="148">
        <v>36.462299999999999</v>
      </c>
      <c r="E3198" s="148">
        <v>76.5946</v>
      </c>
      <c r="F3198" s="148">
        <v>49.832099999999997</v>
      </c>
      <c r="G3198" s="148">
        <v>50.888199999999998</v>
      </c>
      <c r="H3198" s="148">
        <v>83.127200000000002</v>
      </c>
      <c r="I3198" s="148">
        <v>45.324300000000001</v>
      </c>
      <c r="J3198" s="148">
        <v>37.4878</v>
      </c>
    </row>
    <row r="3199" spans="2:10" x14ac:dyDescent="0.2">
      <c r="B3199" s="147" t="s">
        <v>5101</v>
      </c>
      <c r="C3199" s="148">
        <v>45.512</v>
      </c>
      <c r="D3199" s="148">
        <v>36.352899999999998</v>
      </c>
      <c r="E3199" s="148">
        <v>76.6053</v>
      </c>
      <c r="F3199" s="148">
        <v>49.356000000000002</v>
      </c>
      <c r="G3199" s="148">
        <v>51.077100000000002</v>
      </c>
      <c r="H3199" s="148">
        <v>83.130099999999999</v>
      </c>
      <c r="I3199" s="148">
        <v>45.207299999999996</v>
      </c>
      <c r="J3199" s="148">
        <v>38.361699999999999</v>
      </c>
    </row>
    <row r="3200" spans="2:10" x14ac:dyDescent="0.2">
      <c r="B3200" s="147" t="s">
        <v>5102</v>
      </c>
      <c r="C3200" s="148">
        <v>45.498699999999999</v>
      </c>
      <c r="D3200" s="148">
        <v>36.438499999999998</v>
      </c>
      <c r="E3200" s="148">
        <v>76.623900000000006</v>
      </c>
      <c r="F3200" s="148">
        <v>49.275399999999998</v>
      </c>
      <c r="G3200" s="148">
        <v>48.776000000000003</v>
      </c>
      <c r="H3200" s="148">
        <v>80.136600000000001</v>
      </c>
      <c r="I3200" s="148">
        <v>45.273200000000003</v>
      </c>
      <c r="J3200" s="148">
        <v>38.837000000000003</v>
      </c>
    </row>
    <row r="3201" spans="2:10" x14ac:dyDescent="0.2">
      <c r="B3201" s="147" t="s">
        <v>5103</v>
      </c>
      <c r="C3201" s="148">
        <v>45.489199999999997</v>
      </c>
      <c r="D3201" s="148">
        <v>36.471400000000003</v>
      </c>
      <c r="E3201" s="148">
        <v>76.624499999999998</v>
      </c>
      <c r="F3201" s="148">
        <v>49.258499999999998</v>
      </c>
      <c r="G3201" s="148">
        <v>48.106699999999996</v>
      </c>
      <c r="H3201" s="148">
        <v>80.136600000000001</v>
      </c>
      <c r="I3201" s="148">
        <v>44.703899999999997</v>
      </c>
      <c r="J3201" s="148">
        <v>39.394100000000002</v>
      </c>
    </row>
    <row r="3202" spans="2:10" x14ac:dyDescent="0.2">
      <c r="B3202" s="147" t="s">
        <v>5104</v>
      </c>
      <c r="C3202" s="148">
        <v>45.4908</v>
      </c>
      <c r="D3202" s="148">
        <v>36.511400000000002</v>
      </c>
      <c r="E3202" s="148">
        <v>76.758700000000005</v>
      </c>
      <c r="F3202" s="148">
        <v>49.8626</v>
      </c>
      <c r="G3202" s="148">
        <v>47.082299999999996</v>
      </c>
      <c r="H3202" s="148">
        <v>80.151899999999998</v>
      </c>
      <c r="I3202" s="148">
        <v>44.747100000000003</v>
      </c>
      <c r="J3202" s="148">
        <v>39.839100000000002</v>
      </c>
    </row>
    <row r="3203" spans="2:10" x14ac:dyDescent="0.2">
      <c r="B3203" s="147" t="s">
        <v>5105</v>
      </c>
      <c r="C3203" s="148">
        <v>45.360999999999997</v>
      </c>
      <c r="D3203" s="148">
        <v>36.9756</v>
      </c>
      <c r="E3203" s="148">
        <v>76.626599999999996</v>
      </c>
      <c r="F3203" s="148">
        <v>49.251600000000003</v>
      </c>
      <c r="G3203" s="148">
        <v>46.024500000000003</v>
      </c>
      <c r="H3203" s="148">
        <v>80.136799999999994</v>
      </c>
      <c r="I3203" s="148">
        <v>44.714599999999997</v>
      </c>
      <c r="J3203" s="148">
        <v>39.9358</v>
      </c>
    </row>
    <row r="3204" spans="2:10" x14ac:dyDescent="0.2">
      <c r="B3204" s="147" t="s">
        <v>5106</v>
      </c>
      <c r="C3204" s="148">
        <v>45.4343</v>
      </c>
      <c r="D3204" s="148">
        <v>37.0383</v>
      </c>
      <c r="E3204" s="148">
        <v>76.647800000000004</v>
      </c>
      <c r="F3204" s="148">
        <v>49.271299999999997</v>
      </c>
      <c r="G3204" s="148">
        <v>45.335999999999999</v>
      </c>
      <c r="H3204" s="148">
        <v>80.141300000000001</v>
      </c>
      <c r="I3204" s="148">
        <v>44.076000000000001</v>
      </c>
      <c r="J3204" s="148">
        <v>39.345100000000002</v>
      </c>
    </row>
    <row r="3205" spans="2:10" x14ac:dyDescent="0.2">
      <c r="B3205" s="147" t="s">
        <v>5107</v>
      </c>
      <c r="C3205" s="148">
        <v>44.927700000000002</v>
      </c>
      <c r="D3205" s="148">
        <v>36.362499999999997</v>
      </c>
      <c r="E3205" s="148">
        <v>72.247299999999996</v>
      </c>
      <c r="F3205" s="148">
        <v>46.955800000000004</v>
      </c>
      <c r="G3205" s="148">
        <v>42.744500000000002</v>
      </c>
      <c r="H3205" s="148">
        <v>75.151499999999999</v>
      </c>
      <c r="I3205" s="148">
        <v>44.228499999999997</v>
      </c>
      <c r="J3205" s="148">
        <v>38.013300000000001</v>
      </c>
    </row>
    <row r="3206" spans="2:10" x14ac:dyDescent="0.2">
      <c r="B3206" s="147" t="s">
        <v>5108</v>
      </c>
      <c r="C3206" s="148">
        <v>44.926499999999997</v>
      </c>
      <c r="D3206" s="148">
        <v>35.980200000000004</v>
      </c>
      <c r="E3206" s="148">
        <v>72.209500000000006</v>
      </c>
      <c r="F3206" s="148">
        <v>45.861600000000003</v>
      </c>
      <c r="G3206" s="148">
        <v>41.551699999999997</v>
      </c>
      <c r="H3206" s="148">
        <v>75.167900000000003</v>
      </c>
      <c r="I3206" s="148">
        <v>44.1265</v>
      </c>
      <c r="J3206" s="148">
        <v>37.338299999999997</v>
      </c>
    </row>
    <row r="3207" spans="2:10" x14ac:dyDescent="0.2">
      <c r="B3207" s="147" t="s">
        <v>5412</v>
      </c>
      <c r="C3207" s="148">
        <v>44.7057</v>
      </c>
      <c r="D3207" s="148">
        <v>35.949399999999997</v>
      </c>
      <c r="E3207" s="148">
        <v>71.206800000000001</v>
      </c>
      <c r="F3207" s="148">
        <v>45.552199999999999</v>
      </c>
      <c r="G3207" s="148">
        <v>40.964300000000001</v>
      </c>
      <c r="H3207" s="148">
        <v>75.162199999999999</v>
      </c>
      <c r="I3207" s="148">
        <v>43.775599999999997</v>
      </c>
      <c r="J3207" s="148">
        <v>38.304600000000001</v>
      </c>
    </row>
    <row r="3208" spans="2:10" x14ac:dyDescent="0.2">
      <c r="B3208" s="147" t="s">
        <v>5109</v>
      </c>
      <c r="C3208" s="148">
        <v>44.614699999999999</v>
      </c>
      <c r="D3208" s="148">
        <v>35.851500000000001</v>
      </c>
      <c r="E3208" s="148">
        <v>69.796999999999997</v>
      </c>
      <c r="F3208" s="148">
        <v>45.0886</v>
      </c>
      <c r="G3208" s="148">
        <v>41.160800000000002</v>
      </c>
      <c r="H3208" s="148">
        <v>75.168999999999997</v>
      </c>
      <c r="I3208" s="148">
        <v>43.773099999999999</v>
      </c>
      <c r="J3208" s="148">
        <v>38.789400000000001</v>
      </c>
    </row>
    <row r="3209" spans="2:10" x14ac:dyDescent="0.2">
      <c r="B3209" s="147" t="s">
        <v>5110</v>
      </c>
      <c r="C3209" s="148">
        <v>44.611400000000003</v>
      </c>
      <c r="D3209" s="148">
        <v>35.951300000000003</v>
      </c>
      <c r="E3209" s="148">
        <v>70.524500000000003</v>
      </c>
      <c r="F3209" s="148">
        <v>45.341999999999999</v>
      </c>
      <c r="G3209" s="148">
        <v>40.8553</v>
      </c>
      <c r="H3209" s="148">
        <v>75.164900000000003</v>
      </c>
      <c r="I3209" s="148">
        <v>43.525599999999997</v>
      </c>
      <c r="J3209" s="148">
        <v>39.015000000000001</v>
      </c>
    </row>
    <row r="3210" spans="2:10" x14ac:dyDescent="0.2">
      <c r="B3210" s="147" t="s">
        <v>5111</v>
      </c>
      <c r="C3210" s="148">
        <v>44.598100000000002</v>
      </c>
      <c r="D3210" s="148">
        <v>35.954799999999999</v>
      </c>
      <c r="E3210" s="148">
        <v>70.499099999999999</v>
      </c>
      <c r="F3210" s="148">
        <v>45.340699999999998</v>
      </c>
      <c r="G3210" s="148">
        <v>40.888100000000001</v>
      </c>
      <c r="H3210" s="148">
        <v>75.169700000000006</v>
      </c>
      <c r="I3210" s="148">
        <v>43.524900000000002</v>
      </c>
      <c r="J3210" s="148">
        <v>39.096899999999998</v>
      </c>
    </row>
    <row r="3211" spans="2:10" x14ac:dyDescent="0.2">
      <c r="B3211" s="147" t="s">
        <v>5112</v>
      </c>
      <c r="C3211" s="148">
        <v>44.5642</v>
      </c>
      <c r="D3211" s="148">
        <v>35.937199999999997</v>
      </c>
      <c r="E3211" s="148">
        <v>70.3142</v>
      </c>
      <c r="F3211" s="148">
        <v>45.323</v>
      </c>
      <c r="G3211" s="148">
        <v>41.017899999999997</v>
      </c>
      <c r="H3211" s="148">
        <v>75.160899999999998</v>
      </c>
      <c r="I3211" s="148">
        <v>43.504100000000001</v>
      </c>
      <c r="J3211" s="148">
        <v>39.507399999999997</v>
      </c>
    </row>
    <row r="3212" spans="2:10" x14ac:dyDescent="0.2">
      <c r="B3212" s="147" t="s">
        <v>1095</v>
      </c>
      <c r="C3212" s="148">
        <v>44.2926</v>
      </c>
      <c r="D3212" s="148">
        <v>36.211599999999997</v>
      </c>
      <c r="E3212" s="148">
        <v>70.024299999999997</v>
      </c>
      <c r="F3212" s="148">
        <v>45.336599999999997</v>
      </c>
      <c r="G3212" s="148">
        <v>40.271000000000001</v>
      </c>
      <c r="H3212" s="148">
        <v>75.170400000000001</v>
      </c>
      <c r="I3212" s="148">
        <v>42.942599999999999</v>
      </c>
      <c r="J3212" s="148">
        <v>39.8752</v>
      </c>
    </row>
    <row r="3213" spans="2:10" x14ac:dyDescent="0.2">
      <c r="B3213" s="147" t="s">
        <v>1305</v>
      </c>
      <c r="C3213" s="148">
        <v>44.2684</v>
      </c>
      <c r="D3213" s="148">
        <v>36.165100000000002</v>
      </c>
      <c r="E3213" s="148">
        <v>69.803799999999995</v>
      </c>
      <c r="F3213" s="148">
        <v>45.327800000000003</v>
      </c>
      <c r="G3213" s="148">
        <v>40.305999999999997</v>
      </c>
      <c r="H3213" s="148">
        <v>75.167900000000003</v>
      </c>
      <c r="I3213" s="148">
        <v>43.054400000000001</v>
      </c>
      <c r="J3213" s="148">
        <v>40.274099999999997</v>
      </c>
    </row>
    <row r="3214" spans="2:10" x14ac:dyDescent="0.2">
      <c r="B3214" s="147" t="s">
        <v>1306</v>
      </c>
      <c r="C3214" s="148">
        <v>44.244799999999998</v>
      </c>
      <c r="D3214" s="148">
        <v>36.119300000000003</v>
      </c>
      <c r="E3214" s="148">
        <v>69.815399999999997</v>
      </c>
      <c r="F3214" s="148">
        <v>45.296100000000003</v>
      </c>
      <c r="G3214" s="148">
        <v>40.2712</v>
      </c>
      <c r="H3214" s="148">
        <v>75.143199999999993</v>
      </c>
      <c r="I3214" s="148">
        <v>43.047800000000002</v>
      </c>
      <c r="J3214" s="148">
        <v>40.273000000000003</v>
      </c>
    </row>
    <row r="3215" spans="2:10" x14ac:dyDescent="0.2">
      <c r="B3215" s="147" t="s">
        <v>1307</v>
      </c>
      <c r="C3215" s="148">
        <v>44.5518</v>
      </c>
      <c r="D3215" s="148">
        <v>35.947099999999999</v>
      </c>
      <c r="E3215" s="148">
        <v>69.886899999999997</v>
      </c>
      <c r="F3215" s="148">
        <v>45.339300000000001</v>
      </c>
      <c r="G3215" s="148">
        <v>40.405700000000003</v>
      </c>
      <c r="H3215" s="148">
        <v>78.147599999999997</v>
      </c>
      <c r="I3215" s="148">
        <v>43.607100000000003</v>
      </c>
      <c r="J3215" s="148">
        <v>41.255899999999997</v>
      </c>
    </row>
    <row r="3216" spans="2:10" x14ac:dyDescent="0.2">
      <c r="B3216" s="147" t="s">
        <v>1308</v>
      </c>
      <c r="C3216" s="148">
        <v>44.524000000000001</v>
      </c>
      <c r="D3216" s="148">
        <v>35.905500000000004</v>
      </c>
      <c r="E3216" s="148">
        <v>70.1297</v>
      </c>
      <c r="F3216" s="148">
        <v>45.294800000000002</v>
      </c>
      <c r="G3216" s="148">
        <v>40.3902</v>
      </c>
      <c r="H3216" s="148">
        <v>78.1267</v>
      </c>
      <c r="I3216" s="148">
        <v>43.540199999999999</v>
      </c>
      <c r="J3216" s="148">
        <v>42.455800000000004</v>
      </c>
    </row>
    <row r="3217" spans="2:10" x14ac:dyDescent="0.2">
      <c r="B3217" s="147" t="s">
        <v>1309</v>
      </c>
      <c r="C3217" s="148">
        <v>44.526600000000002</v>
      </c>
      <c r="D3217" s="148">
        <v>35.921999999999997</v>
      </c>
      <c r="E3217" s="148">
        <v>71.207300000000004</v>
      </c>
      <c r="F3217" s="148">
        <v>46.084499999999998</v>
      </c>
      <c r="G3217" s="148">
        <v>40.892699999999998</v>
      </c>
      <c r="H3217" s="148">
        <v>80.119</v>
      </c>
      <c r="I3217" s="148">
        <v>43.5214</v>
      </c>
      <c r="J3217" s="148">
        <v>42.34</v>
      </c>
    </row>
    <row r="3218" spans="2:10" x14ac:dyDescent="0.2">
      <c r="B3218" s="147" t="s">
        <v>1310</v>
      </c>
      <c r="C3218" s="148">
        <v>44.526600000000002</v>
      </c>
      <c r="D3218" s="148">
        <v>35.921999999999997</v>
      </c>
      <c r="E3218" s="148">
        <v>71.207300000000004</v>
      </c>
      <c r="F3218" s="148">
        <v>46.084499999999998</v>
      </c>
      <c r="G3218" s="148">
        <v>40.892699999999998</v>
      </c>
      <c r="H3218" s="148">
        <v>80.119</v>
      </c>
      <c r="I3218" s="148">
        <v>43.5214</v>
      </c>
      <c r="J3218" s="148">
        <v>42.34</v>
      </c>
    </row>
    <row r="3219" spans="2:10" x14ac:dyDescent="0.2">
      <c r="B3219" s="147" t="s">
        <v>1311</v>
      </c>
      <c r="C3219" s="148">
        <v>45.046900000000001</v>
      </c>
      <c r="D3219" s="148">
        <v>35.886099999999999</v>
      </c>
      <c r="E3219" s="148">
        <v>72.663899999999998</v>
      </c>
      <c r="F3219" s="148">
        <v>48.396000000000001</v>
      </c>
      <c r="G3219" s="148">
        <v>40.898299999999999</v>
      </c>
      <c r="H3219" s="148">
        <v>82.607600000000005</v>
      </c>
      <c r="I3219" s="148">
        <v>43.560299999999998</v>
      </c>
      <c r="J3219" s="148">
        <v>40.216999999999999</v>
      </c>
    </row>
    <row r="3220" spans="2:10" x14ac:dyDescent="0.2">
      <c r="B3220" s="147" t="s">
        <v>1312</v>
      </c>
      <c r="C3220" s="148">
        <v>45.0261</v>
      </c>
      <c r="D3220" s="148">
        <v>35.883800000000001</v>
      </c>
      <c r="E3220" s="148">
        <v>73.999899999999997</v>
      </c>
      <c r="F3220" s="148">
        <v>49.014099999999999</v>
      </c>
      <c r="G3220" s="148">
        <v>41.0212</v>
      </c>
      <c r="H3220" s="148">
        <v>82.6203</v>
      </c>
      <c r="I3220" s="148">
        <v>43.782400000000003</v>
      </c>
      <c r="J3220" s="148">
        <v>39.185200000000002</v>
      </c>
    </row>
    <row r="3221" spans="2:10" x14ac:dyDescent="0.2">
      <c r="B3221" s="147" t="s">
        <v>1313</v>
      </c>
      <c r="C3221" s="148">
        <v>44.983899999999998</v>
      </c>
      <c r="D3221" s="148">
        <v>35.8752</v>
      </c>
      <c r="E3221" s="148">
        <v>73.214399999999998</v>
      </c>
      <c r="F3221" s="148">
        <v>49.128399999999999</v>
      </c>
      <c r="G3221" s="148">
        <v>41.351100000000002</v>
      </c>
      <c r="H3221" s="148">
        <v>82.619200000000006</v>
      </c>
      <c r="I3221" s="148">
        <v>43.814599999999999</v>
      </c>
      <c r="J3221" s="148">
        <v>37.247100000000003</v>
      </c>
    </row>
    <row r="3222" spans="2:10" x14ac:dyDescent="0.2">
      <c r="B3222" s="147" t="s">
        <v>1314</v>
      </c>
      <c r="C3222" s="148">
        <v>44.974699999999999</v>
      </c>
      <c r="D3222" s="148">
        <v>35.8874</v>
      </c>
      <c r="E3222" s="148">
        <v>73.723799999999997</v>
      </c>
      <c r="F3222" s="148">
        <v>49.7057</v>
      </c>
      <c r="G3222" s="148">
        <v>41.430599999999998</v>
      </c>
      <c r="H3222" s="148">
        <v>84.839100000000002</v>
      </c>
      <c r="I3222" s="148">
        <v>44.072400000000002</v>
      </c>
      <c r="J3222" s="148">
        <v>36.212699999999998</v>
      </c>
    </row>
    <row r="3223" spans="2:10" x14ac:dyDescent="0.2">
      <c r="B3223" s="147" t="s">
        <v>5578</v>
      </c>
      <c r="C3223" s="148">
        <v>44.974699999999999</v>
      </c>
      <c r="D3223" s="148">
        <v>35.8874</v>
      </c>
      <c r="E3223" s="148">
        <v>73.723799999999997</v>
      </c>
      <c r="F3223" s="148">
        <v>49.7057</v>
      </c>
      <c r="G3223" s="148">
        <v>41.430599999999998</v>
      </c>
      <c r="H3223" s="148">
        <v>84.839100000000002</v>
      </c>
      <c r="I3223" s="148">
        <v>44.072400000000002</v>
      </c>
      <c r="J3223" s="148">
        <v>36.212699999999998</v>
      </c>
    </row>
    <row r="3224" spans="2:10" x14ac:dyDescent="0.2">
      <c r="B3224" s="147" t="s">
        <v>5579</v>
      </c>
      <c r="C3224" s="148">
        <v>44.974699999999999</v>
      </c>
      <c r="D3224" s="148">
        <v>35.8874</v>
      </c>
      <c r="E3224" s="148">
        <v>73.723799999999997</v>
      </c>
      <c r="F3224" s="148">
        <v>49.7057</v>
      </c>
      <c r="G3224" s="148">
        <v>41.430599999999998</v>
      </c>
      <c r="H3224" s="148">
        <v>84.839100000000002</v>
      </c>
      <c r="I3224" s="148">
        <v>44.072400000000002</v>
      </c>
      <c r="J3224" s="148">
        <v>36.212699999999998</v>
      </c>
    </row>
    <row r="3225" spans="2:10" x14ac:dyDescent="0.2">
      <c r="B3225" s="147" t="s">
        <v>5113</v>
      </c>
      <c r="C3225" s="148">
        <v>44.927700000000002</v>
      </c>
      <c r="D3225" s="148">
        <v>35.841799999999999</v>
      </c>
      <c r="E3225" s="148">
        <v>75.137600000000006</v>
      </c>
      <c r="F3225" s="148">
        <v>50.515999999999998</v>
      </c>
      <c r="G3225" s="148">
        <v>41.649900000000002</v>
      </c>
      <c r="H3225" s="148">
        <v>86.807299999999998</v>
      </c>
      <c r="I3225" s="148">
        <v>44.036299999999997</v>
      </c>
      <c r="J3225" s="148">
        <v>36.243499999999997</v>
      </c>
    </row>
    <row r="3226" spans="2:10" x14ac:dyDescent="0.2">
      <c r="B3226" s="147" t="s">
        <v>1315</v>
      </c>
      <c r="C3226" s="148">
        <v>45.359099999999998</v>
      </c>
      <c r="D3226" s="148">
        <v>35.859000000000002</v>
      </c>
      <c r="E3226" s="148">
        <v>74.766499999999994</v>
      </c>
      <c r="F3226" s="148">
        <v>50.465899999999998</v>
      </c>
      <c r="G3226" s="148">
        <v>42.156500000000001</v>
      </c>
      <c r="H3226" s="148">
        <v>90.066199999999995</v>
      </c>
      <c r="I3226" s="148">
        <v>44.280299999999997</v>
      </c>
      <c r="J3226" s="148">
        <v>36.3108</v>
      </c>
    </row>
    <row r="3227" spans="2:10" x14ac:dyDescent="0.2">
      <c r="B3227" s="147" t="s">
        <v>1316</v>
      </c>
      <c r="C3227" s="148">
        <v>44.939100000000003</v>
      </c>
      <c r="D3227" s="148">
        <v>35.8797</v>
      </c>
      <c r="E3227" s="148">
        <v>74.695700000000002</v>
      </c>
      <c r="F3227" s="148">
        <v>50.523400000000002</v>
      </c>
      <c r="G3227" s="148">
        <v>42.269100000000002</v>
      </c>
      <c r="H3227" s="148">
        <v>90.055700000000002</v>
      </c>
      <c r="I3227" s="148">
        <v>44.042200000000001</v>
      </c>
      <c r="J3227" s="148">
        <v>36.936300000000003</v>
      </c>
    </row>
    <row r="3228" spans="2:10" x14ac:dyDescent="0.2">
      <c r="B3228" s="147" t="s">
        <v>1317</v>
      </c>
      <c r="C3228" s="148">
        <v>44.951099999999997</v>
      </c>
      <c r="D3228" s="148">
        <v>35.901800000000001</v>
      </c>
      <c r="E3228" s="148">
        <v>74.710499999999996</v>
      </c>
      <c r="F3228" s="148">
        <v>51.015300000000003</v>
      </c>
      <c r="G3228" s="148">
        <v>43.094499999999996</v>
      </c>
      <c r="H3228" s="148">
        <v>87.605800000000002</v>
      </c>
      <c r="I3228" s="148">
        <v>44.093400000000003</v>
      </c>
      <c r="J3228" s="148">
        <v>36.475000000000001</v>
      </c>
    </row>
    <row r="3229" spans="2:10" x14ac:dyDescent="0.2">
      <c r="B3229" s="147" t="s">
        <v>1318</v>
      </c>
      <c r="C3229" s="148">
        <v>44.929400000000001</v>
      </c>
      <c r="D3229" s="148">
        <v>35.877400000000002</v>
      </c>
      <c r="E3229" s="148">
        <v>74.7102</v>
      </c>
      <c r="F3229" s="148">
        <v>51.1631</v>
      </c>
      <c r="G3229" s="148">
        <v>43.550699999999999</v>
      </c>
      <c r="H3229" s="148">
        <v>85.097200000000001</v>
      </c>
      <c r="I3229" s="148">
        <v>44.075699999999998</v>
      </c>
      <c r="J3229" s="148">
        <v>36.377899999999997</v>
      </c>
    </row>
    <row r="3230" spans="2:10" x14ac:dyDescent="0.2">
      <c r="B3230" s="147" t="s">
        <v>5580</v>
      </c>
      <c r="C3230" s="148">
        <v>44.929400000000001</v>
      </c>
      <c r="D3230" s="148">
        <v>35.877400000000002</v>
      </c>
      <c r="E3230" s="148">
        <v>74.7102</v>
      </c>
      <c r="F3230" s="148">
        <v>51.1631</v>
      </c>
      <c r="G3230" s="148">
        <v>43.550699999999999</v>
      </c>
      <c r="H3230" s="148">
        <v>85.097200000000001</v>
      </c>
      <c r="I3230" s="148">
        <v>44.075699999999998</v>
      </c>
      <c r="J3230" s="148">
        <v>36.377899999999997</v>
      </c>
    </row>
    <row r="3231" spans="2:10" x14ac:dyDescent="0.2">
      <c r="B3231" s="147" t="s">
        <v>5581</v>
      </c>
      <c r="C3231" s="148">
        <v>44.929400000000001</v>
      </c>
      <c r="D3231" s="148">
        <v>35.877400000000002</v>
      </c>
      <c r="E3231" s="148">
        <v>74.7102</v>
      </c>
      <c r="F3231" s="148">
        <v>51.1631</v>
      </c>
      <c r="G3231" s="148">
        <v>43.550699999999999</v>
      </c>
      <c r="H3231" s="148">
        <v>85.097200000000001</v>
      </c>
      <c r="I3231" s="148">
        <v>44.075699999999998</v>
      </c>
      <c r="J3231" s="148">
        <v>36.377899999999997</v>
      </c>
    </row>
    <row r="3232" spans="2:10" x14ac:dyDescent="0.2">
      <c r="B3232" s="147" t="s">
        <v>1319</v>
      </c>
      <c r="C3232" s="148">
        <v>44.929299999999998</v>
      </c>
      <c r="D3232" s="148">
        <v>35.897300000000001</v>
      </c>
      <c r="E3232" s="148">
        <v>74.715400000000002</v>
      </c>
      <c r="F3232" s="148">
        <v>51.387799999999999</v>
      </c>
      <c r="G3232" s="148">
        <v>43.573</v>
      </c>
      <c r="H3232" s="148">
        <v>85.108199999999997</v>
      </c>
      <c r="I3232" s="148">
        <v>44.0974</v>
      </c>
      <c r="J3232" s="148">
        <v>36.349800000000002</v>
      </c>
    </row>
    <row r="3233" spans="2:10" x14ac:dyDescent="0.2">
      <c r="B3233" s="147" t="s">
        <v>1320</v>
      </c>
      <c r="C3233" s="148">
        <v>44.936399999999999</v>
      </c>
      <c r="D3233" s="148">
        <v>35.901699999999998</v>
      </c>
      <c r="E3233" s="148">
        <v>74.590199999999996</v>
      </c>
      <c r="F3233" s="148">
        <v>51.792299999999997</v>
      </c>
      <c r="G3233" s="148">
        <v>44.047800000000002</v>
      </c>
      <c r="H3233" s="148">
        <v>89.071799999999996</v>
      </c>
      <c r="I3233" s="148">
        <v>44.105899999999998</v>
      </c>
      <c r="J3233" s="148">
        <v>36.349400000000003</v>
      </c>
    </row>
    <row r="3234" spans="2:10" x14ac:dyDescent="0.2">
      <c r="B3234" s="147" t="s">
        <v>1321</v>
      </c>
      <c r="C3234" s="148">
        <v>44.923499999999997</v>
      </c>
      <c r="D3234" s="148">
        <v>35.868299999999998</v>
      </c>
      <c r="E3234" s="148">
        <v>71.974599999999995</v>
      </c>
      <c r="F3234" s="148">
        <v>52.148499999999999</v>
      </c>
      <c r="G3234" s="148">
        <v>44.517299999999999</v>
      </c>
      <c r="H3234" s="148">
        <v>80.126499999999993</v>
      </c>
      <c r="I3234" s="148">
        <v>44.065199999999997</v>
      </c>
      <c r="J3234" s="148">
        <v>36.301200000000001</v>
      </c>
    </row>
    <row r="3235" spans="2:10" x14ac:dyDescent="0.2">
      <c r="B3235" s="147" t="s">
        <v>1322</v>
      </c>
      <c r="C3235" s="148">
        <v>44.914900000000003</v>
      </c>
      <c r="D3235" s="148">
        <v>35.864100000000001</v>
      </c>
      <c r="E3235" s="148">
        <v>71.668999999999997</v>
      </c>
      <c r="F3235" s="148">
        <v>52.323700000000002</v>
      </c>
      <c r="G3235" s="148">
        <v>44.639400000000002</v>
      </c>
      <c r="H3235" s="148">
        <v>80.409599999999998</v>
      </c>
      <c r="I3235" s="148">
        <v>44.1068</v>
      </c>
      <c r="J3235" s="148">
        <v>36.3125</v>
      </c>
    </row>
    <row r="3236" spans="2:10" x14ac:dyDescent="0.2">
      <c r="B3236" s="147" t="s">
        <v>1323</v>
      </c>
      <c r="C3236" s="148">
        <v>44.936599999999999</v>
      </c>
      <c r="D3236" s="148">
        <v>35.890099999999997</v>
      </c>
      <c r="E3236" s="148">
        <v>71.562600000000003</v>
      </c>
      <c r="F3236" s="148">
        <v>52.585099999999997</v>
      </c>
      <c r="G3236" s="148">
        <v>44.701999999999998</v>
      </c>
      <c r="H3236" s="148">
        <v>80.415800000000004</v>
      </c>
      <c r="I3236" s="148">
        <v>44.128700000000002</v>
      </c>
      <c r="J3236" s="148">
        <v>37.07</v>
      </c>
    </row>
    <row r="3237" spans="2:10" x14ac:dyDescent="0.2">
      <c r="B3237" s="147" t="s">
        <v>5582</v>
      </c>
      <c r="C3237" s="148">
        <v>44.936599999999999</v>
      </c>
      <c r="D3237" s="148">
        <v>35.890099999999997</v>
      </c>
      <c r="E3237" s="148">
        <v>71.562600000000003</v>
      </c>
      <c r="F3237" s="148">
        <v>52.585099999999997</v>
      </c>
      <c r="G3237" s="148">
        <v>44.701999999999998</v>
      </c>
      <c r="H3237" s="148">
        <v>80.415800000000004</v>
      </c>
      <c r="I3237" s="148">
        <v>44.128700000000002</v>
      </c>
      <c r="J3237" s="148">
        <v>37.07</v>
      </c>
    </row>
    <row r="3238" spans="2:10" x14ac:dyDescent="0.2">
      <c r="B3238" s="147" t="s">
        <v>5583</v>
      </c>
      <c r="C3238" s="148">
        <v>44.936599999999999</v>
      </c>
      <c r="D3238" s="148">
        <v>35.890099999999997</v>
      </c>
      <c r="E3238" s="148">
        <v>71.562600000000003</v>
      </c>
      <c r="F3238" s="148">
        <v>52.585099999999997</v>
      </c>
      <c r="G3238" s="148">
        <v>44.701999999999998</v>
      </c>
      <c r="H3238" s="148">
        <v>80.415800000000004</v>
      </c>
      <c r="I3238" s="148">
        <v>44.128700000000002</v>
      </c>
      <c r="J3238" s="148">
        <v>37.07</v>
      </c>
    </row>
    <row r="3239" spans="2:10" x14ac:dyDescent="0.2">
      <c r="B3239" s="147" t="s">
        <v>1121</v>
      </c>
      <c r="C3239" s="148">
        <v>46.107300000000002</v>
      </c>
      <c r="D3239" s="148">
        <v>37.144399999999997</v>
      </c>
      <c r="E3239" s="148">
        <v>73.1875</v>
      </c>
      <c r="F3239" s="148">
        <v>54.078099999999999</v>
      </c>
      <c r="G3239" s="148">
        <v>44.674100000000003</v>
      </c>
      <c r="H3239" s="148">
        <v>83.74</v>
      </c>
      <c r="I3239" s="148">
        <v>45.448</v>
      </c>
      <c r="J3239" s="148">
        <v>36.938400000000001</v>
      </c>
    </row>
    <row r="3240" spans="2:10" x14ac:dyDescent="0.2">
      <c r="B3240" s="147" t="s">
        <v>1002</v>
      </c>
      <c r="C3240" s="148">
        <v>46.889899999999997</v>
      </c>
      <c r="D3240" s="148">
        <v>37.1464</v>
      </c>
      <c r="E3240" s="148">
        <v>74.649100000000004</v>
      </c>
      <c r="F3240" s="148">
        <v>54.028599999999997</v>
      </c>
      <c r="G3240" s="148">
        <v>44.685000000000002</v>
      </c>
      <c r="H3240" s="148">
        <v>88.389700000000005</v>
      </c>
      <c r="I3240" s="148">
        <v>45.846400000000003</v>
      </c>
      <c r="J3240" s="148">
        <v>35.099600000000002</v>
      </c>
    </row>
    <row r="3241" spans="2:10" x14ac:dyDescent="0.2">
      <c r="B3241" s="147" t="s">
        <v>1324</v>
      </c>
      <c r="C3241" s="148">
        <v>46.097200000000001</v>
      </c>
      <c r="D3241" s="148">
        <v>37.153700000000001</v>
      </c>
      <c r="E3241" s="148">
        <v>73.593199999999996</v>
      </c>
      <c r="F3241" s="148">
        <v>53.209099999999999</v>
      </c>
      <c r="G3241" s="148">
        <v>44.304900000000004</v>
      </c>
      <c r="H3241" s="148">
        <v>88.058800000000005</v>
      </c>
      <c r="I3241" s="148">
        <v>45.997300000000003</v>
      </c>
      <c r="J3241" s="148">
        <v>35.1753</v>
      </c>
    </row>
    <row r="3242" spans="2:10" x14ac:dyDescent="0.2">
      <c r="B3242" s="147" t="s">
        <v>1325</v>
      </c>
      <c r="C3242" s="148">
        <v>45.293700000000001</v>
      </c>
      <c r="D3242" s="148">
        <v>35.485500000000002</v>
      </c>
      <c r="E3242" s="148">
        <v>72.054900000000004</v>
      </c>
      <c r="F3242" s="148">
        <v>52.268300000000004</v>
      </c>
      <c r="G3242" s="148">
        <v>43.771799999999999</v>
      </c>
      <c r="H3242" s="148">
        <v>85.409700000000001</v>
      </c>
      <c r="I3242" s="148">
        <v>45.077500000000001</v>
      </c>
      <c r="J3242" s="148">
        <v>35.002699999999997</v>
      </c>
    </row>
    <row r="3243" spans="2:10" x14ac:dyDescent="0.2">
      <c r="B3243" s="147" t="s">
        <v>1326</v>
      </c>
      <c r="C3243" s="148">
        <v>45.0501</v>
      </c>
      <c r="D3243" s="148">
        <v>35.9405</v>
      </c>
      <c r="E3243" s="148">
        <v>71.666200000000003</v>
      </c>
      <c r="F3243" s="148">
        <v>51.879600000000003</v>
      </c>
      <c r="G3243" s="148">
        <v>43.2913</v>
      </c>
      <c r="H3243" s="148">
        <v>85.396199999999993</v>
      </c>
      <c r="I3243" s="148">
        <v>44.996400000000001</v>
      </c>
      <c r="J3243" s="148">
        <v>35.003300000000003</v>
      </c>
    </row>
    <row r="3244" spans="2:10" x14ac:dyDescent="0.2">
      <c r="B3244" s="147" t="s">
        <v>5584</v>
      </c>
      <c r="C3244" s="148">
        <v>45.0501</v>
      </c>
      <c r="D3244" s="148">
        <v>35.9405</v>
      </c>
      <c r="E3244" s="148">
        <v>71.666200000000003</v>
      </c>
      <c r="F3244" s="148">
        <v>51.879600000000003</v>
      </c>
      <c r="G3244" s="148">
        <v>43.2913</v>
      </c>
      <c r="H3244" s="148">
        <v>85.396199999999993</v>
      </c>
      <c r="I3244" s="148">
        <v>44.996400000000001</v>
      </c>
      <c r="J3244" s="148">
        <v>35.003300000000003</v>
      </c>
    </row>
    <row r="3245" spans="2:10" x14ac:dyDescent="0.2">
      <c r="B3245" s="147" t="s">
        <v>5585</v>
      </c>
      <c r="C3245" s="148">
        <v>45.0501</v>
      </c>
      <c r="D3245" s="148">
        <v>35.9405</v>
      </c>
      <c r="E3245" s="148">
        <v>71.666200000000003</v>
      </c>
      <c r="F3245" s="148">
        <v>51.879600000000003</v>
      </c>
      <c r="G3245" s="148">
        <v>43.2913</v>
      </c>
      <c r="H3245" s="148">
        <v>85.396199999999993</v>
      </c>
      <c r="I3245" s="148">
        <v>44.996400000000001</v>
      </c>
      <c r="J3245" s="148">
        <v>35.003300000000003</v>
      </c>
    </row>
    <row r="3246" spans="2:10" x14ac:dyDescent="0.2">
      <c r="B3246" s="147" t="s">
        <v>1327</v>
      </c>
      <c r="C3246" s="148">
        <v>46.319899999999997</v>
      </c>
      <c r="D3246" s="148">
        <v>35.999699999999997</v>
      </c>
      <c r="E3246" s="148">
        <v>74.553600000000003</v>
      </c>
      <c r="F3246" s="148">
        <v>52.936700000000002</v>
      </c>
      <c r="G3246" s="148">
        <v>44.313400000000001</v>
      </c>
      <c r="H3246" s="148">
        <v>87.542100000000005</v>
      </c>
      <c r="I3246" s="148">
        <v>44.913600000000002</v>
      </c>
      <c r="J3246" s="148">
        <v>34.483400000000003</v>
      </c>
    </row>
    <row r="3247" spans="2:10" x14ac:dyDescent="0.2">
      <c r="B3247" s="147" t="s">
        <v>1328</v>
      </c>
      <c r="C3247" s="148">
        <v>46.321899999999999</v>
      </c>
      <c r="D3247" s="148">
        <v>36.108199999999997</v>
      </c>
      <c r="E3247" s="148">
        <v>75.059899999999999</v>
      </c>
      <c r="F3247" s="148">
        <v>54.118099999999998</v>
      </c>
      <c r="G3247" s="148">
        <v>44.936300000000003</v>
      </c>
      <c r="H3247" s="148">
        <v>88.389099999999999</v>
      </c>
      <c r="I3247" s="148">
        <v>44.987099999999998</v>
      </c>
      <c r="J3247" s="148">
        <v>34.648699999999998</v>
      </c>
    </row>
    <row r="3248" spans="2:10" x14ac:dyDescent="0.2">
      <c r="B3248" s="147" t="s">
        <v>1329</v>
      </c>
      <c r="C3248" s="148">
        <v>46.295999999999999</v>
      </c>
      <c r="D3248" s="148">
        <v>36.084200000000003</v>
      </c>
      <c r="E3248" s="148">
        <v>75.144800000000004</v>
      </c>
      <c r="F3248" s="148">
        <v>54.205800000000004</v>
      </c>
      <c r="G3248" s="148">
        <v>45.2226</v>
      </c>
      <c r="H3248" s="148">
        <v>92.359099999999998</v>
      </c>
      <c r="I3248" s="148">
        <v>44.9634</v>
      </c>
      <c r="J3248" s="148">
        <v>34.669600000000003</v>
      </c>
    </row>
    <row r="3249" spans="2:10" x14ac:dyDescent="0.2">
      <c r="B3249" s="147" t="s">
        <v>1330</v>
      </c>
      <c r="C3249" s="148">
        <v>45.857999999999997</v>
      </c>
      <c r="D3249" s="148">
        <v>35.754899999999999</v>
      </c>
      <c r="E3249" s="148">
        <v>74.428799999999995</v>
      </c>
      <c r="F3249" s="148">
        <v>53.523099999999999</v>
      </c>
      <c r="G3249" s="148">
        <v>45.283000000000001</v>
      </c>
      <c r="H3249" s="148">
        <v>88.7273</v>
      </c>
      <c r="I3249" s="148">
        <v>44.554200000000002</v>
      </c>
      <c r="J3249" s="148">
        <v>34.053400000000003</v>
      </c>
    </row>
    <row r="3250" spans="2:10" x14ac:dyDescent="0.2">
      <c r="B3250" s="147" t="s">
        <v>1331</v>
      </c>
      <c r="C3250" s="148">
        <v>46.803199999999997</v>
      </c>
      <c r="D3250" s="148">
        <v>35.6646</v>
      </c>
      <c r="E3250" s="148">
        <v>74.169499999999999</v>
      </c>
      <c r="F3250" s="148">
        <v>53.626100000000001</v>
      </c>
      <c r="G3250" s="148">
        <v>45.303699999999999</v>
      </c>
      <c r="H3250" s="148">
        <v>89.699299999999994</v>
      </c>
      <c r="I3250" s="148">
        <v>44.465000000000003</v>
      </c>
      <c r="J3250" s="148">
        <v>33.7776</v>
      </c>
    </row>
    <row r="3251" spans="2:10" x14ac:dyDescent="0.2">
      <c r="B3251" s="147" t="s">
        <v>5586</v>
      </c>
      <c r="C3251" s="148">
        <v>46.803199999999997</v>
      </c>
      <c r="D3251" s="148">
        <v>35.6646</v>
      </c>
      <c r="E3251" s="148">
        <v>74.169499999999999</v>
      </c>
      <c r="F3251" s="148">
        <v>53.626100000000001</v>
      </c>
      <c r="G3251" s="148">
        <v>45.303699999999999</v>
      </c>
      <c r="H3251" s="148">
        <v>89.699299999999994</v>
      </c>
      <c r="I3251" s="148">
        <v>44.465000000000003</v>
      </c>
      <c r="J3251" s="148">
        <v>33.7776</v>
      </c>
    </row>
    <row r="3252" spans="2:10" x14ac:dyDescent="0.2">
      <c r="B3252" s="147" t="s">
        <v>5587</v>
      </c>
      <c r="C3252" s="148">
        <v>46.803199999999997</v>
      </c>
      <c r="D3252" s="148">
        <v>35.6646</v>
      </c>
      <c r="E3252" s="148">
        <v>74.169499999999999</v>
      </c>
      <c r="F3252" s="148">
        <v>53.626100000000001</v>
      </c>
      <c r="G3252" s="148">
        <v>45.303699999999999</v>
      </c>
      <c r="H3252" s="148">
        <v>89.699299999999994</v>
      </c>
      <c r="I3252" s="148">
        <v>44.465000000000003</v>
      </c>
      <c r="J3252" s="148">
        <v>33.7776</v>
      </c>
    </row>
    <row r="3253" spans="2:10" x14ac:dyDescent="0.2">
      <c r="B3253" s="147" t="s">
        <v>1332</v>
      </c>
      <c r="C3253" s="148">
        <v>48.599400000000003</v>
      </c>
      <c r="D3253" s="148">
        <v>35.952300000000001</v>
      </c>
      <c r="E3253" s="148">
        <v>75.351900000000001</v>
      </c>
      <c r="F3253" s="148">
        <v>54.356400000000001</v>
      </c>
      <c r="G3253" s="148">
        <v>46.278300000000002</v>
      </c>
      <c r="H3253" s="148">
        <v>95.040800000000004</v>
      </c>
      <c r="I3253" s="148">
        <v>45.083599999999997</v>
      </c>
      <c r="J3253" s="148">
        <v>33.920400000000001</v>
      </c>
    </row>
    <row r="3254" spans="2:10" x14ac:dyDescent="0.2">
      <c r="B3254" s="147" t="s">
        <v>1333</v>
      </c>
      <c r="C3254" s="148">
        <v>48.543599999999998</v>
      </c>
      <c r="D3254" s="148">
        <v>35.813099999999999</v>
      </c>
      <c r="E3254" s="148">
        <v>75.343199999999996</v>
      </c>
      <c r="F3254" s="148">
        <v>54.292400000000001</v>
      </c>
      <c r="G3254" s="148">
        <v>46.319800000000001</v>
      </c>
      <c r="H3254" s="148">
        <v>95.029499999999999</v>
      </c>
      <c r="I3254" s="148">
        <v>45.248399999999997</v>
      </c>
      <c r="J3254" s="148">
        <v>33.757899999999999</v>
      </c>
    </row>
    <row r="3255" spans="2:10" x14ac:dyDescent="0.2">
      <c r="B3255" s="147" t="s">
        <v>1334</v>
      </c>
      <c r="C3255" s="148">
        <v>48.348500000000001</v>
      </c>
      <c r="D3255" s="148">
        <v>35.723799999999997</v>
      </c>
      <c r="E3255" s="148">
        <v>75.551500000000004</v>
      </c>
      <c r="F3255" s="148">
        <v>54.667499999999997</v>
      </c>
      <c r="G3255" s="148">
        <v>45.979700000000001</v>
      </c>
      <c r="H3255" s="148">
        <v>93.356800000000007</v>
      </c>
      <c r="I3255" s="148">
        <v>45.040599999999998</v>
      </c>
      <c r="J3255" s="148">
        <v>34.263399999999997</v>
      </c>
    </row>
    <row r="3256" spans="2:10" x14ac:dyDescent="0.2">
      <c r="B3256" s="147" t="s">
        <v>1335</v>
      </c>
      <c r="C3256" s="148">
        <v>48.646799999999999</v>
      </c>
      <c r="D3256" s="148">
        <v>35.748600000000003</v>
      </c>
      <c r="E3256" s="148">
        <v>75.633200000000002</v>
      </c>
      <c r="F3256" s="148">
        <v>54.682899999999997</v>
      </c>
      <c r="G3256" s="148">
        <v>46.104100000000003</v>
      </c>
      <c r="H3256" s="148">
        <v>95.343699999999998</v>
      </c>
      <c r="I3256" s="148">
        <v>45.071300000000001</v>
      </c>
      <c r="J3256" s="148">
        <v>33.730899999999998</v>
      </c>
    </row>
    <row r="3257" spans="2:10" x14ac:dyDescent="0.2">
      <c r="B3257" s="147" t="s">
        <v>1336</v>
      </c>
      <c r="C3257" s="148">
        <v>48.732100000000003</v>
      </c>
      <c r="D3257" s="148">
        <v>35.752699999999997</v>
      </c>
      <c r="E3257" s="148">
        <v>75.504499999999993</v>
      </c>
      <c r="F3257" s="148">
        <v>54.684100000000001</v>
      </c>
      <c r="G3257" s="148">
        <v>45.920999999999999</v>
      </c>
      <c r="H3257" s="148">
        <v>94.026399999999995</v>
      </c>
      <c r="I3257" s="148">
        <v>45.081099999999999</v>
      </c>
      <c r="J3257" s="148">
        <v>34.026499999999999</v>
      </c>
    </row>
    <row r="3258" spans="2:10" x14ac:dyDescent="0.2">
      <c r="B3258" s="147" t="s">
        <v>5588</v>
      </c>
      <c r="C3258" s="148">
        <v>48.732100000000003</v>
      </c>
      <c r="D3258" s="148">
        <v>35.752699999999997</v>
      </c>
      <c r="E3258" s="148">
        <v>75.504499999999993</v>
      </c>
      <c r="F3258" s="148">
        <v>54.684100000000001</v>
      </c>
      <c r="G3258" s="148">
        <v>45.920999999999999</v>
      </c>
      <c r="H3258" s="148">
        <v>94.026399999999995</v>
      </c>
      <c r="I3258" s="148">
        <v>45.081099999999999</v>
      </c>
      <c r="J3258" s="148">
        <v>34.026499999999999</v>
      </c>
    </row>
    <row r="3259" spans="2:10" x14ac:dyDescent="0.2">
      <c r="B3259" s="147" t="s">
        <v>5589</v>
      </c>
      <c r="C3259" s="148">
        <v>48.732100000000003</v>
      </c>
      <c r="D3259" s="148">
        <v>35.752699999999997</v>
      </c>
      <c r="E3259" s="148">
        <v>75.504499999999993</v>
      </c>
      <c r="F3259" s="148">
        <v>54.684100000000001</v>
      </c>
      <c r="G3259" s="148">
        <v>45.920999999999999</v>
      </c>
      <c r="H3259" s="148">
        <v>94.026399999999995</v>
      </c>
      <c r="I3259" s="148">
        <v>45.081099999999999</v>
      </c>
      <c r="J3259" s="148">
        <v>34.026499999999999</v>
      </c>
    </row>
    <row r="3260" spans="2:10" x14ac:dyDescent="0.2">
      <c r="B3260" s="147" t="s">
        <v>5114</v>
      </c>
      <c r="C3260" s="148">
        <v>48.609200000000001</v>
      </c>
      <c r="D3260" s="148">
        <v>35.693899999999999</v>
      </c>
      <c r="E3260" s="148">
        <v>75.501800000000003</v>
      </c>
      <c r="F3260" s="148">
        <v>54.681800000000003</v>
      </c>
      <c r="G3260" s="148">
        <v>45.816600000000001</v>
      </c>
      <c r="H3260" s="148">
        <v>93.692300000000003</v>
      </c>
      <c r="I3260" s="148">
        <v>45.079099999999997</v>
      </c>
      <c r="J3260" s="148">
        <v>34.024500000000003</v>
      </c>
    </row>
    <row r="3261" spans="2:10" x14ac:dyDescent="0.2">
      <c r="B3261" s="147" t="s">
        <v>1337</v>
      </c>
      <c r="C3261" s="148">
        <v>49.501399999999997</v>
      </c>
      <c r="D3261" s="148">
        <v>35.782499999999999</v>
      </c>
      <c r="E3261" s="148">
        <v>76.414100000000005</v>
      </c>
      <c r="F3261" s="148">
        <v>55.138800000000003</v>
      </c>
      <c r="G3261" s="148">
        <v>45.886099999999999</v>
      </c>
      <c r="H3261" s="148">
        <v>94.999899999999997</v>
      </c>
      <c r="I3261" s="148">
        <v>45.259</v>
      </c>
      <c r="J3261" s="148">
        <v>33.5458</v>
      </c>
    </row>
    <row r="3262" spans="2:10" x14ac:dyDescent="0.2">
      <c r="B3262" s="147" t="s">
        <v>1338</v>
      </c>
      <c r="C3262" s="148">
        <v>51.154400000000003</v>
      </c>
      <c r="D3262" s="148">
        <v>36.412100000000002</v>
      </c>
      <c r="E3262" s="148">
        <v>78.221500000000006</v>
      </c>
      <c r="F3262" s="148">
        <v>56.883000000000003</v>
      </c>
      <c r="G3262" s="148">
        <v>46.209800000000001</v>
      </c>
      <c r="H3262" s="148">
        <v>104.967</v>
      </c>
      <c r="I3262" s="148">
        <v>45.031500000000001</v>
      </c>
      <c r="J3262" s="148">
        <v>34.471499999999999</v>
      </c>
    </row>
    <row r="3263" spans="2:10" x14ac:dyDescent="0.2">
      <c r="B3263" s="147" t="s">
        <v>1339</v>
      </c>
      <c r="C3263" s="148">
        <v>52.165100000000002</v>
      </c>
      <c r="D3263" s="148">
        <v>36.8095</v>
      </c>
      <c r="E3263" s="148">
        <v>79.755700000000004</v>
      </c>
      <c r="F3263" s="148">
        <v>57.583799999999997</v>
      </c>
      <c r="G3263" s="148">
        <v>46.984200000000001</v>
      </c>
      <c r="H3263" s="148">
        <v>102.95489999999999</v>
      </c>
      <c r="I3263" s="148">
        <v>46.287100000000002</v>
      </c>
      <c r="J3263" s="148">
        <v>33.997799999999998</v>
      </c>
    </row>
    <row r="3264" spans="2:10" x14ac:dyDescent="0.2">
      <c r="B3264" s="147" t="s">
        <v>1340</v>
      </c>
      <c r="C3264" s="148">
        <v>62.762999999999998</v>
      </c>
      <c r="D3264" s="148">
        <v>42.422400000000003</v>
      </c>
      <c r="E3264" s="148">
        <v>95.125399999999999</v>
      </c>
      <c r="F3264" s="148">
        <v>72.88</v>
      </c>
      <c r="G3264" s="148">
        <v>54.0809</v>
      </c>
      <c r="H3264" s="148">
        <v>125.17619999999999</v>
      </c>
      <c r="I3264" s="148">
        <v>51.714399999999998</v>
      </c>
      <c r="J3264" s="148">
        <v>37.4512</v>
      </c>
    </row>
    <row r="3265" spans="2:10" x14ac:dyDescent="0.2">
      <c r="B3265" s="147" t="s">
        <v>5590</v>
      </c>
      <c r="C3265" s="148">
        <v>62.762999999999998</v>
      </c>
      <c r="D3265" s="148">
        <v>42.422400000000003</v>
      </c>
      <c r="E3265" s="148">
        <v>95.125399999999999</v>
      </c>
      <c r="F3265" s="148">
        <v>72.88</v>
      </c>
      <c r="G3265" s="148">
        <v>54.0809</v>
      </c>
      <c r="H3265" s="148">
        <v>125.17619999999999</v>
      </c>
      <c r="I3265" s="148">
        <v>51.714399999999998</v>
      </c>
      <c r="J3265" s="148">
        <v>37.4512</v>
      </c>
    </row>
    <row r="3266" spans="2:10" x14ac:dyDescent="0.2">
      <c r="B3266" s="147" t="s">
        <v>5591</v>
      </c>
      <c r="C3266" s="148">
        <v>62.762999999999998</v>
      </c>
      <c r="D3266" s="148">
        <v>42.422400000000003</v>
      </c>
      <c r="E3266" s="148">
        <v>95.125399999999999</v>
      </c>
      <c r="F3266" s="148">
        <v>72.88</v>
      </c>
      <c r="G3266" s="148">
        <v>54.0809</v>
      </c>
      <c r="H3266" s="148">
        <v>125.17619999999999</v>
      </c>
      <c r="I3266" s="148">
        <v>51.714399999999998</v>
      </c>
      <c r="J3266" s="148">
        <v>37.4512</v>
      </c>
    </row>
    <row r="3267" spans="2:10" x14ac:dyDescent="0.2">
      <c r="B3267" s="147" t="s">
        <v>1122</v>
      </c>
      <c r="C3267" s="148">
        <v>62.765900000000002</v>
      </c>
      <c r="D3267" s="148">
        <v>42.422899999999998</v>
      </c>
      <c r="E3267" s="148">
        <v>94.146299999999997</v>
      </c>
      <c r="F3267" s="148">
        <v>73.328100000000006</v>
      </c>
      <c r="G3267" s="148">
        <v>68.945300000000003</v>
      </c>
      <c r="H3267" s="148">
        <v>118.5248</v>
      </c>
      <c r="I3267" s="148">
        <v>51.544400000000003</v>
      </c>
      <c r="J3267" s="148">
        <v>37.439900000000002</v>
      </c>
    </row>
    <row r="3268" spans="2:10" x14ac:dyDescent="0.2">
      <c r="B3268" s="147" t="s">
        <v>1003</v>
      </c>
      <c r="C3268" s="148">
        <v>66.6828</v>
      </c>
      <c r="D3268" s="148">
        <v>44.9482</v>
      </c>
      <c r="E3268" s="148">
        <v>101.31659999999999</v>
      </c>
      <c r="F3268" s="148">
        <v>80.4589</v>
      </c>
      <c r="G3268" s="148">
        <v>73.080500000000001</v>
      </c>
      <c r="H3268" s="148">
        <v>131.66390000000001</v>
      </c>
      <c r="I3268" s="148">
        <v>53.604500000000002</v>
      </c>
      <c r="J3268" s="148">
        <v>40.009300000000003</v>
      </c>
    </row>
    <row r="3269" spans="2:10" x14ac:dyDescent="0.2">
      <c r="B3269" s="147" t="s">
        <v>1341</v>
      </c>
      <c r="C3269" s="148">
        <v>64.494299999999996</v>
      </c>
      <c r="D3269" s="148">
        <v>44.377800000000001</v>
      </c>
      <c r="E3269" s="148">
        <v>100.32080000000001</v>
      </c>
      <c r="F3269" s="148">
        <v>83.690100000000001</v>
      </c>
      <c r="G3269" s="148">
        <v>76.201599999999999</v>
      </c>
      <c r="H3269" s="148">
        <v>128.36000000000001</v>
      </c>
      <c r="I3269" s="148">
        <v>53.633299999999998</v>
      </c>
      <c r="J3269" s="148">
        <v>41.991700000000002</v>
      </c>
    </row>
    <row r="3270" spans="2:10" x14ac:dyDescent="0.2">
      <c r="B3270" s="147" t="s">
        <v>1342</v>
      </c>
      <c r="C3270" s="148">
        <v>66.2453</v>
      </c>
      <c r="D3270" s="148">
        <v>45.727800000000002</v>
      </c>
      <c r="E3270" s="148">
        <v>101.98</v>
      </c>
      <c r="F3270" s="148">
        <v>85.288499999999999</v>
      </c>
      <c r="G3270" s="148">
        <v>77.096699999999998</v>
      </c>
      <c r="H3270" s="148">
        <v>128.49930000000001</v>
      </c>
      <c r="I3270" s="148">
        <v>54.588900000000002</v>
      </c>
      <c r="J3270" s="148">
        <v>42.8202</v>
      </c>
    </row>
    <row r="3271" spans="2:10" x14ac:dyDescent="0.2">
      <c r="B3271" s="147" t="s">
        <v>1343</v>
      </c>
      <c r="C3271" s="148">
        <v>65.874200000000002</v>
      </c>
      <c r="D3271" s="148">
        <v>46.025399999999998</v>
      </c>
      <c r="E3271" s="148">
        <v>102.88039999999999</v>
      </c>
      <c r="F3271" s="148">
        <v>86.303200000000004</v>
      </c>
      <c r="G3271" s="148">
        <v>76.881</v>
      </c>
      <c r="H3271" s="148">
        <v>128.43639999999999</v>
      </c>
      <c r="I3271" s="148">
        <v>54.714500000000001</v>
      </c>
      <c r="J3271" s="148">
        <v>47.218499999999999</v>
      </c>
    </row>
    <row r="3272" spans="2:10" x14ac:dyDescent="0.2">
      <c r="B3272" s="147" t="s">
        <v>5592</v>
      </c>
      <c r="C3272" s="148">
        <v>65.874200000000002</v>
      </c>
      <c r="D3272" s="148">
        <v>46.025399999999998</v>
      </c>
      <c r="E3272" s="148">
        <v>102.88039999999999</v>
      </c>
      <c r="F3272" s="148">
        <v>86.303200000000004</v>
      </c>
      <c r="G3272" s="148">
        <v>76.881</v>
      </c>
      <c r="H3272" s="148">
        <v>128.43639999999999</v>
      </c>
      <c r="I3272" s="148">
        <v>54.714500000000001</v>
      </c>
      <c r="J3272" s="148">
        <v>47.218499999999999</v>
      </c>
    </row>
    <row r="3273" spans="2:10" x14ac:dyDescent="0.2">
      <c r="B3273" s="147" t="s">
        <v>5593</v>
      </c>
      <c r="C3273" s="148">
        <v>65.874200000000002</v>
      </c>
      <c r="D3273" s="148">
        <v>46.025399999999998</v>
      </c>
      <c r="E3273" s="148">
        <v>102.88039999999999</v>
      </c>
      <c r="F3273" s="148">
        <v>86.303200000000004</v>
      </c>
      <c r="G3273" s="148">
        <v>76.881</v>
      </c>
      <c r="H3273" s="148">
        <v>128.43639999999999</v>
      </c>
      <c r="I3273" s="148">
        <v>54.714500000000001</v>
      </c>
      <c r="J3273" s="148">
        <v>47.218499999999999</v>
      </c>
    </row>
    <row r="3274" spans="2:10" x14ac:dyDescent="0.2">
      <c r="B3274" s="147" t="s">
        <v>1344</v>
      </c>
      <c r="C3274" s="148">
        <v>65.839399999999998</v>
      </c>
      <c r="D3274" s="148">
        <v>46.878399999999999</v>
      </c>
      <c r="E3274" s="148">
        <v>103.50320000000001</v>
      </c>
      <c r="F3274" s="148">
        <v>112.5497</v>
      </c>
      <c r="G3274" s="148">
        <v>94.3416</v>
      </c>
      <c r="H3274" s="148">
        <v>199.12</v>
      </c>
      <c r="I3274" s="148">
        <v>54.510100000000001</v>
      </c>
      <c r="J3274" s="148">
        <v>47.224899999999998</v>
      </c>
    </row>
    <row r="3275" spans="2:10" x14ac:dyDescent="0.2">
      <c r="B3275" s="147" t="s">
        <v>1345</v>
      </c>
      <c r="C3275" s="148">
        <v>67.734899999999996</v>
      </c>
      <c r="D3275" s="148">
        <v>47.693199999999997</v>
      </c>
      <c r="E3275" s="148">
        <v>103.1473</v>
      </c>
      <c r="F3275" s="148">
        <v>119.38679999999999</v>
      </c>
      <c r="G3275" s="148">
        <v>97.230800000000002</v>
      </c>
      <c r="H3275" s="148">
        <v>198.53700000000001</v>
      </c>
      <c r="I3275" s="148">
        <v>54.533799999999999</v>
      </c>
      <c r="J3275" s="148">
        <v>47.439500000000002</v>
      </c>
    </row>
    <row r="3276" spans="2:10" x14ac:dyDescent="0.2">
      <c r="B3276" s="147" t="s">
        <v>1346</v>
      </c>
      <c r="C3276" s="148">
        <v>67.683099999999996</v>
      </c>
      <c r="D3276" s="148">
        <v>47.711199999999998</v>
      </c>
      <c r="E3276" s="148">
        <v>103.5176</v>
      </c>
      <c r="F3276" s="148">
        <v>119.8083</v>
      </c>
      <c r="G3276" s="148">
        <v>92.265600000000006</v>
      </c>
      <c r="H3276" s="148">
        <v>198.6337</v>
      </c>
      <c r="I3276" s="148">
        <v>55.424700000000001</v>
      </c>
      <c r="J3276" s="148">
        <v>45.461500000000001</v>
      </c>
    </row>
    <row r="3277" spans="2:10" x14ac:dyDescent="0.2">
      <c r="B3277" s="147" t="s">
        <v>1347</v>
      </c>
      <c r="C3277" s="148">
        <v>67.689499999999995</v>
      </c>
      <c r="D3277" s="148">
        <v>47.708100000000002</v>
      </c>
      <c r="E3277" s="148">
        <v>103.5308</v>
      </c>
      <c r="F3277" s="148">
        <v>114.8489</v>
      </c>
      <c r="G3277" s="148">
        <v>91.935400000000001</v>
      </c>
      <c r="H3277" s="148">
        <v>188.72790000000001</v>
      </c>
      <c r="I3277" s="148">
        <v>55.7986</v>
      </c>
      <c r="J3277" s="148">
        <v>50.460099999999997</v>
      </c>
    </row>
    <row r="3278" spans="2:10" x14ac:dyDescent="0.2">
      <c r="B3278" s="147" t="s">
        <v>1348</v>
      </c>
      <c r="C3278" s="148">
        <v>64.542699999999996</v>
      </c>
      <c r="D3278" s="148">
        <v>45.202599999999997</v>
      </c>
      <c r="E3278" s="148">
        <v>102.8391</v>
      </c>
      <c r="F3278" s="148">
        <v>109.89709999999999</v>
      </c>
      <c r="G3278" s="148">
        <v>84.3279</v>
      </c>
      <c r="H3278" s="148">
        <v>159.14019999999999</v>
      </c>
      <c r="I3278" s="148">
        <v>56.167499999999997</v>
      </c>
      <c r="J3278" s="148">
        <v>50.475299999999997</v>
      </c>
    </row>
    <row r="3279" spans="2:10" x14ac:dyDescent="0.2">
      <c r="B3279" s="147" t="s">
        <v>5594</v>
      </c>
      <c r="C3279" s="148">
        <v>64.542699999999996</v>
      </c>
      <c r="D3279" s="148">
        <v>45.202599999999997</v>
      </c>
      <c r="E3279" s="148">
        <v>102.8391</v>
      </c>
      <c r="F3279" s="148">
        <v>109.89709999999999</v>
      </c>
      <c r="G3279" s="148">
        <v>84.3279</v>
      </c>
      <c r="H3279" s="148">
        <v>159.14019999999999</v>
      </c>
      <c r="I3279" s="148">
        <v>56.167499999999997</v>
      </c>
      <c r="J3279" s="148">
        <v>50.475299999999997</v>
      </c>
    </row>
    <row r="3280" spans="2:10" x14ac:dyDescent="0.2">
      <c r="B3280" s="147" t="s">
        <v>5595</v>
      </c>
      <c r="C3280" s="148">
        <v>64.542699999999996</v>
      </c>
      <c r="D3280" s="148">
        <v>45.202599999999997</v>
      </c>
      <c r="E3280" s="148">
        <v>102.8391</v>
      </c>
      <c r="F3280" s="148">
        <v>109.89709999999999</v>
      </c>
      <c r="G3280" s="148">
        <v>84.3279</v>
      </c>
      <c r="H3280" s="148">
        <v>159.14019999999999</v>
      </c>
      <c r="I3280" s="148">
        <v>56.167499999999997</v>
      </c>
      <c r="J3280" s="148">
        <v>50.475299999999997</v>
      </c>
    </row>
    <row r="3281" spans="2:10" x14ac:dyDescent="0.2">
      <c r="B3281" s="147" t="s">
        <v>1349</v>
      </c>
      <c r="C3281" s="148">
        <v>64.536100000000005</v>
      </c>
      <c r="D3281" s="148">
        <v>45.428400000000003</v>
      </c>
      <c r="E3281" s="148">
        <v>102.843</v>
      </c>
      <c r="F3281" s="148">
        <v>109.8926</v>
      </c>
      <c r="G3281" s="148">
        <v>83.220799999999997</v>
      </c>
      <c r="H3281" s="148">
        <v>159.9169</v>
      </c>
      <c r="I3281" s="148">
        <v>56.240299999999998</v>
      </c>
      <c r="J3281" s="148">
        <v>44.856400000000001</v>
      </c>
    </row>
    <row r="3282" spans="2:10" x14ac:dyDescent="0.2">
      <c r="B3282" s="147" t="s">
        <v>1350</v>
      </c>
      <c r="C3282" s="148">
        <v>64.648799999999994</v>
      </c>
      <c r="D3282" s="148">
        <v>46.106499999999997</v>
      </c>
      <c r="E3282" s="148">
        <v>102.9239</v>
      </c>
      <c r="F3282" s="148">
        <v>100</v>
      </c>
      <c r="G3282" s="148">
        <v>83.859300000000005</v>
      </c>
      <c r="H3282" s="148">
        <v>158.69669999999999</v>
      </c>
      <c r="I3282" s="148">
        <v>53.287599999999998</v>
      </c>
      <c r="J3282" s="148">
        <v>44.883200000000002</v>
      </c>
    </row>
    <row r="3283" spans="2:10" x14ac:dyDescent="0.2">
      <c r="B3283" s="147" t="s">
        <v>1351</v>
      </c>
      <c r="C3283" s="148">
        <v>67.929299999999998</v>
      </c>
      <c r="D3283" s="148">
        <v>42.506700000000002</v>
      </c>
      <c r="E3283" s="148">
        <v>106.5287</v>
      </c>
      <c r="F3283" s="148">
        <v>101.8013</v>
      </c>
      <c r="G3283" s="148">
        <v>85.363699999999994</v>
      </c>
      <c r="H3283" s="148">
        <v>165.33940000000001</v>
      </c>
      <c r="I3283" s="148">
        <v>51.578699999999998</v>
      </c>
      <c r="J3283" s="148">
        <v>43.133200000000002</v>
      </c>
    </row>
    <row r="3284" spans="2:10" x14ac:dyDescent="0.2">
      <c r="B3284" s="147" t="s">
        <v>1352</v>
      </c>
      <c r="C3284" s="148">
        <v>70.949600000000004</v>
      </c>
      <c r="D3284" s="148">
        <v>42.527799999999999</v>
      </c>
      <c r="E3284" s="148">
        <v>106.6099</v>
      </c>
      <c r="F3284" s="148">
        <v>100.3848</v>
      </c>
      <c r="G3284" s="148">
        <v>81.735699999999994</v>
      </c>
      <c r="H3284" s="148">
        <v>160.95140000000001</v>
      </c>
      <c r="I3284" s="148">
        <v>52.2256</v>
      </c>
      <c r="J3284" s="148">
        <v>42.7971</v>
      </c>
    </row>
    <row r="3285" spans="2:10" x14ac:dyDescent="0.2">
      <c r="B3285" s="147" t="s">
        <v>1353</v>
      </c>
      <c r="C3285" s="148">
        <v>70.244900000000001</v>
      </c>
      <c r="D3285" s="148">
        <v>41.6877</v>
      </c>
      <c r="E3285" s="148">
        <v>106.2603</v>
      </c>
      <c r="F3285" s="148">
        <v>98.892600000000002</v>
      </c>
      <c r="G3285" s="148">
        <v>79.991</v>
      </c>
      <c r="H3285" s="148">
        <v>167.7893</v>
      </c>
      <c r="I3285" s="148">
        <v>51.908700000000003</v>
      </c>
      <c r="J3285" s="148">
        <v>42.051400000000001</v>
      </c>
    </row>
    <row r="3286" spans="2:10" x14ac:dyDescent="0.2">
      <c r="B3286" s="147" t="s">
        <v>5596</v>
      </c>
      <c r="C3286" s="148">
        <v>70.244900000000001</v>
      </c>
      <c r="D3286" s="148">
        <v>41.6877</v>
      </c>
      <c r="E3286" s="148">
        <v>106.2603</v>
      </c>
      <c r="F3286" s="148">
        <v>98.892600000000002</v>
      </c>
      <c r="G3286" s="148">
        <v>79.991</v>
      </c>
      <c r="H3286" s="148">
        <v>167.7893</v>
      </c>
      <c r="I3286" s="148">
        <v>51.908700000000003</v>
      </c>
      <c r="J3286" s="148">
        <v>42.051400000000001</v>
      </c>
    </row>
    <row r="3287" spans="2:10" x14ac:dyDescent="0.2">
      <c r="B3287" s="147" t="s">
        <v>5597</v>
      </c>
      <c r="C3287" s="148">
        <v>70.244900000000001</v>
      </c>
      <c r="D3287" s="148">
        <v>41.6877</v>
      </c>
      <c r="E3287" s="148">
        <v>106.2603</v>
      </c>
      <c r="F3287" s="148">
        <v>98.892600000000002</v>
      </c>
      <c r="G3287" s="148">
        <v>79.991</v>
      </c>
      <c r="H3287" s="148">
        <v>167.7893</v>
      </c>
      <c r="I3287" s="148">
        <v>51.908700000000003</v>
      </c>
      <c r="J3287" s="148">
        <v>42.051400000000001</v>
      </c>
    </row>
    <row r="3288" spans="2:10" x14ac:dyDescent="0.2">
      <c r="B3288" s="147" t="s">
        <v>1354</v>
      </c>
      <c r="C3288" s="148">
        <v>78.09</v>
      </c>
      <c r="D3288" s="148">
        <v>44.53</v>
      </c>
      <c r="E3288" s="148">
        <v>113.31</v>
      </c>
      <c r="F3288" s="148">
        <v>103.827</v>
      </c>
      <c r="G3288" s="148">
        <v>85.24</v>
      </c>
      <c r="H3288" s="148">
        <v>175.131</v>
      </c>
      <c r="I3288" s="148">
        <v>58.000999999999998</v>
      </c>
      <c r="J3288" s="148">
        <v>46.393999999999998</v>
      </c>
    </row>
    <row r="3289" spans="2:10" x14ac:dyDescent="0.2">
      <c r="B3289" s="147" t="s">
        <v>1355</v>
      </c>
      <c r="C3289" s="148">
        <v>78.935000000000002</v>
      </c>
      <c r="D3289" s="148">
        <v>44.83</v>
      </c>
      <c r="E3289" s="148">
        <v>114.54</v>
      </c>
      <c r="F3289" s="148">
        <v>104.95</v>
      </c>
      <c r="G3289" s="148">
        <v>86.176000000000002</v>
      </c>
      <c r="H3289" s="148">
        <v>172.4</v>
      </c>
      <c r="I3289" s="148">
        <v>58.35</v>
      </c>
      <c r="J3289" s="148">
        <v>46.67</v>
      </c>
    </row>
    <row r="3290" spans="2:10" x14ac:dyDescent="0.2">
      <c r="B3290" s="147" t="s">
        <v>1356</v>
      </c>
      <c r="C3290" s="148">
        <v>77.44</v>
      </c>
      <c r="D3290" s="148">
        <v>45.98</v>
      </c>
      <c r="E3290" s="148">
        <v>117.71</v>
      </c>
      <c r="F3290" s="148">
        <v>107.85</v>
      </c>
      <c r="G3290" s="148">
        <v>88.647999999999996</v>
      </c>
      <c r="H3290" s="148">
        <v>171.9177</v>
      </c>
      <c r="I3290" s="148">
        <v>53.9</v>
      </c>
      <c r="J3290" s="148">
        <v>42.9</v>
      </c>
    </row>
    <row r="3291" spans="2:10" x14ac:dyDescent="0.2">
      <c r="B3291" s="147" t="s">
        <v>1357</v>
      </c>
      <c r="C3291" s="148">
        <v>74.830799999999996</v>
      </c>
      <c r="D3291" s="148">
        <v>45.7</v>
      </c>
      <c r="E3291" s="148">
        <v>108.05</v>
      </c>
      <c r="F3291" s="148">
        <v>107.3</v>
      </c>
      <c r="G3291" s="148">
        <v>84.281800000000004</v>
      </c>
      <c r="H3291" s="148">
        <v>171.57060000000001</v>
      </c>
      <c r="I3291" s="148">
        <v>54.009</v>
      </c>
      <c r="J3291" s="148">
        <v>42.285800000000002</v>
      </c>
    </row>
    <row r="3292" spans="2:10" x14ac:dyDescent="0.2">
      <c r="B3292" s="147" t="s">
        <v>1358</v>
      </c>
      <c r="C3292" s="148">
        <v>74.572999999999993</v>
      </c>
      <c r="D3292" s="148">
        <v>43.7</v>
      </c>
      <c r="E3292" s="148">
        <v>107.88930000000001</v>
      </c>
      <c r="F3292" s="148">
        <v>103.23</v>
      </c>
      <c r="G3292" s="148">
        <v>84.238699999999994</v>
      </c>
      <c r="H3292" s="148">
        <v>164.99700000000001</v>
      </c>
      <c r="I3292" s="148">
        <v>54.261899999999997</v>
      </c>
      <c r="J3292" s="148">
        <v>41.812800000000003</v>
      </c>
    </row>
    <row r="3293" spans="2:10" x14ac:dyDescent="0.2">
      <c r="B3293" s="147" t="s">
        <v>1359</v>
      </c>
      <c r="C3293" s="148">
        <v>74.249499999999998</v>
      </c>
      <c r="D3293" s="148">
        <v>48.54</v>
      </c>
      <c r="E3293" s="148">
        <v>108.10850000000001</v>
      </c>
      <c r="F3293" s="148">
        <v>98.3</v>
      </c>
      <c r="G3293" s="148">
        <v>84.187700000000007</v>
      </c>
      <c r="H3293" s="148">
        <v>165.09950000000001</v>
      </c>
      <c r="I3293" s="148">
        <v>54.156399999999998</v>
      </c>
      <c r="J3293" s="148">
        <v>41.555300000000003</v>
      </c>
    </row>
    <row r="3294" spans="2:10" x14ac:dyDescent="0.2">
      <c r="B3294" s="147" t="s">
        <v>1360</v>
      </c>
      <c r="C3294" s="148">
        <v>72.918199999999999</v>
      </c>
      <c r="D3294" s="148">
        <v>48.21</v>
      </c>
      <c r="E3294" s="148">
        <v>106.2811</v>
      </c>
      <c r="F3294" s="148">
        <v>97.325199999999995</v>
      </c>
      <c r="G3294" s="148">
        <v>80.301699999999997</v>
      </c>
      <c r="H3294" s="148">
        <v>163.30770000000001</v>
      </c>
      <c r="I3294" s="148">
        <v>53.971600000000002</v>
      </c>
      <c r="J3294" s="148">
        <v>40.940800000000003</v>
      </c>
    </row>
    <row r="3295" spans="2:10" x14ac:dyDescent="0.2">
      <c r="B3295" s="147" t="s">
        <v>1361</v>
      </c>
      <c r="C3295" s="148">
        <v>73.144300000000001</v>
      </c>
      <c r="D3295" s="148">
        <v>47.811999999999998</v>
      </c>
      <c r="E3295" s="148">
        <v>103.4615</v>
      </c>
      <c r="F3295" s="148">
        <v>96.552700000000002</v>
      </c>
      <c r="G3295" s="148">
        <v>75.430000000000007</v>
      </c>
      <c r="H3295" s="148">
        <v>159.82249999999999</v>
      </c>
      <c r="I3295" s="148">
        <v>53.5867</v>
      </c>
      <c r="J3295" s="148">
        <v>40.312800000000003</v>
      </c>
    </row>
    <row r="3296" spans="2:10" x14ac:dyDescent="0.2">
      <c r="B3296" s="147" t="s">
        <v>1096</v>
      </c>
      <c r="C3296" s="148">
        <v>73.259900000000002</v>
      </c>
      <c r="D3296" s="148">
        <v>40.331099999999999</v>
      </c>
      <c r="E3296" s="148">
        <v>103.0059</v>
      </c>
      <c r="F3296" s="148">
        <v>95.736500000000007</v>
      </c>
      <c r="G3296" s="148">
        <v>75.422899999999998</v>
      </c>
      <c r="H3296" s="148">
        <v>159.5513</v>
      </c>
      <c r="I3296" s="148">
        <v>52.994199999999999</v>
      </c>
      <c r="J3296" s="148">
        <v>40.212800000000001</v>
      </c>
    </row>
    <row r="3297" spans="2:10" x14ac:dyDescent="0.2">
      <c r="B3297" s="147" t="s">
        <v>1004</v>
      </c>
      <c r="C3297" s="148">
        <v>73.484700000000004</v>
      </c>
      <c r="D3297" s="148">
        <v>40.355699999999999</v>
      </c>
      <c r="E3297" s="148">
        <v>102.5279</v>
      </c>
      <c r="F3297" s="148">
        <v>95.0946</v>
      </c>
      <c r="G3297" s="148">
        <v>77.280199999999994</v>
      </c>
      <c r="H3297" s="148">
        <v>160.05279999999999</v>
      </c>
      <c r="I3297" s="148">
        <v>52.994</v>
      </c>
      <c r="J3297" s="148">
        <v>40.045400000000001</v>
      </c>
    </row>
    <row r="3298" spans="2:10" x14ac:dyDescent="0.2">
      <c r="B3298" s="147" t="s">
        <v>1362</v>
      </c>
      <c r="C3298" s="148">
        <v>73.549099999999996</v>
      </c>
      <c r="D3298" s="148">
        <v>40.3065</v>
      </c>
      <c r="E3298" s="148">
        <v>101.9462</v>
      </c>
      <c r="F3298" s="148">
        <v>94.909800000000004</v>
      </c>
      <c r="G3298" s="148">
        <v>76.333200000000005</v>
      </c>
      <c r="H3298" s="148">
        <v>160.17670000000001</v>
      </c>
      <c r="I3298" s="148">
        <v>52.936</v>
      </c>
      <c r="J3298" s="148">
        <v>39.764200000000002</v>
      </c>
    </row>
    <row r="3299" spans="2:10" x14ac:dyDescent="0.2">
      <c r="B3299" s="147" t="s">
        <v>1363</v>
      </c>
      <c r="C3299" s="148">
        <v>73.526899999999998</v>
      </c>
      <c r="D3299" s="148">
        <v>39.939700000000002</v>
      </c>
      <c r="E3299" s="148">
        <v>101.7805</v>
      </c>
      <c r="F3299" s="148">
        <v>94.638300000000001</v>
      </c>
      <c r="G3299" s="148">
        <v>76.077100000000002</v>
      </c>
      <c r="H3299" s="148">
        <v>162.5119</v>
      </c>
      <c r="I3299" s="148">
        <v>52.812800000000003</v>
      </c>
      <c r="J3299" s="148">
        <v>39.508699999999997</v>
      </c>
    </row>
    <row r="3300" spans="2:10" x14ac:dyDescent="0.2">
      <c r="B3300" s="147" t="s">
        <v>1364</v>
      </c>
      <c r="C3300" s="148">
        <v>73.471100000000007</v>
      </c>
      <c r="D3300" s="148">
        <v>39.7697</v>
      </c>
      <c r="E3300" s="148">
        <v>101.45820000000001</v>
      </c>
      <c r="F3300" s="148">
        <v>94.294499999999999</v>
      </c>
      <c r="G3300" s="148">
        <v>76.210099999999997</v>
      </c>
      <c r="H3300" s="148">
        <v>164.7431</v>
      </c>
      <c r="I3300" s="148">
        <v>52.726399999999998</v>
      </c>
      <c r="J3300" s="148">
        <v>38.982999999999997</v>
      </c>
    </row>
    <row r="3301" spans="2:10" x14ac:dyDescent="0.2">
      <c r="B3301" s="147" t="s">
        <v>1365</v>
      </c>
      <c r="C3301" s="148">
        <v>74.037800000000004</v>
      </c>
      <c r="D3301" s="148">
        <v>40.007800000000003</v>
      </c>
      <c r="E3301" s="148">
        <v>102.3651</v>
      </c>
      <c r="F3301" s="148">
        <v>97.492099999999994</v>
      </c>
      <c r="G3301" s="148">
        <v>76.365499999999997</v>
      </c>
      <c r="H3301" s="148">
        <v>170.05369999999999</v>
      </c>
      <c r="I3301" s="148">
        <v>52.763599999999997</v>
      </c>
      <c r="J3301" s="148">
        <v>38.763199999999998</v>
      </c>
    </row>
    <row r="3302" spans="2:10" x14ac:dyDescent="0.2">
      <c r="B3302" s="147" t="s">
        <v>1366</v>
      </c>
      <c r="C3302" s="148">
        <v>74.038799999999995</v>
      </c>
      <c r="D3302" s="148">
        <v>40.068399999999997</v>
      </c>
      <c r="E3302" s="148">
        <v>102.4204</v>
      </c>
      <c r="F3302" s="148">
        <v>102.46380000000001</v>
      </c>
      <c r="G3302" s="148">
        <v>76.210300000000004</v>
      </c>
      <c r="H3302" s="148">
        <v>173.11539999999999</v>
      </c>
      <c r="I3302" s="148">
        <v>52.7605</v>
      </c>
      <c r="J3302" s="148">
        <v>38.6038</v>
      </c>
    </row>
    <row r="3303" spans="2:10" x14ac:dyDescent="0.2">
      <c r="B3303" s="147" t="s">
        <v>1367</v>
      </c>
      <c r="C3303" s="148">
        <v>74.036299999999997</v>
      </c>
      <c r="D3303" s="148">
        <v>40.067100000000003</v>
      </c>
      <c r="E3303" s="148">
        <v>103.56659999999999</v>
      </c>
      <c r="F3303" s="148">
        <v>104.08580000000001</v>
      </c>
      <c r="G3303" s="148">
        <v>77.728499999999997</v>
      </c>
      <c r="H3303" s="148">
        <v>173.85230000000001</v>
      </c>
      <c r="I3303" s="148">
        <v>52.7331</v>
      </c>
      <c r="J3303" s="148">
        <v>38.6111</v>
      </c>
    </row>
    <row r="3304" spans="2:10" x14ac:dyDescent="0.2">
      <c r="B3304" s="147" t="s">
        <v>1368</v>
      </c>
      <c r="C3304" s="148">
        <v>74.065600000000003</v>
      </c>
      <c r="D3304" s="148">
        <v>40.128500000000003</v>
      </c>
      <c r="E3304" s="148">
        <v>103.3847</v>
      </c>
      <c r="F3304" s="148">
        <v>105.0342</v>
      </c>
      <c r="G3304" s="148">
        <v>78.185299999999998</v>
      </c>
      <c r="H3304" s="148">
        <v>174.23859999999999</v>
      </c>
      <c r="I3304" s="148">
        <v>52.799300000000002</v>
      </c>
      <c r="J3304" s="148">
        <v>38.555100000000003</v>
      </c>
    </row>
    <row r="3305" spans="2:10" x14ac:dyDescent="0.2">
      <c r="B3305" s="147" t="s">
        <v>1369</v>
      </c>
      <c r="C3305" s="148">
        <v>74.057900000000004</v>
      </c>
      <c r="D3305" s="148">
        <v>40.141300000000001</v>
      </c>
      <c r="E3305" s="148">
        <v>103.4618</v>
      </c>
      <c r="F3305" s="148">
        <v>106.2932</v>
      </c>
      <c r="G3305" s="148">
        <v>78.173400000000001</v>
      </c>
      <c r="H3305" s="148">
        <v>174.20509999999999</v>
      </c>
      <c r="I3305" s="148">
        <v>52.812800000000003</v>
      </c>
      <c r="J3305" s="148">
        <v>38.517699999999998</v>
      </c>
    </row>
    <row r="3306" spans="2:10" x14ac:dyDescent="0.2">
      <c r="B3306" s="147" t="s">
        <v>1370</v>
      </c>
      <c r="C3306" s="148">
        <v>74.047899999999998</v>
      </c>
      <c r="D3306" s="148">
        <v>40.194499999999998</v>
      </c>
      <c r="E3306" s="148">
        <v>103.53919999999999</v>
      </c>
      <c r="F3306" s="148">
        <v>107.63249999999999</v>
      </c>
      <c r="G3306" s="148">
        <v>79.615899999999996</v>
      </c>
      <c r="H3306" s="148">
        <v>174.27379999999999</v>
      </c>
      <c r="I3306" s="148">
        <v>51.9542</v>
      </c>
      <c r="J3306" s="148">
        <v>38.452199999999998</v>
      </c>
    </row>
    <row r="3307" spans="2:10" x14ac:dyDescent="0.2">
      <c r="B3307" s="147" t="s">
        <v>5413</v>
      </c>
      <c r="C3307" s="148">
        <v>74.045400000000001</v>
      </c>
      <c r="D3307" s="148">
        <v>40.2453</v>
      </c>
      <c r="E3307" s="148">
        <v>103.51519999999999</v>
      </c>
      <c r="F3307" s="148">
        <v>107.9178</v>
      </c>
      <c r="G3307" s="148">
        <v>81.376300000000001</v>
      </c>
      <c r="H3307" s="148">
        <v>175.81059999999999</v>
      </c>
      <c r="I3307" s="148">
        <v>52.073900000000002</v>
      </c>
      <c r="J3307" s="148">
        <v>38.2438</v>
      </c>
    </row>
    <row r="3308" spans="2:10" x14ac:dyDescent="0.2">
      <c r="B3308" s="147" t="s">
        <v>5598</v>
      </c>
      <c r="C3308" s="148">
        <v>74.364599999999996</v>
      </c>
      <c r="D3308" s="148">
        <v>40.018000000000001</v>
      </c>
      <c r="E3308" s="148">
        <v>99.998199999999997</v>
      </c>
      <c r="F3308" s="148">
        <v>108.2936</v>
      </c>
      <c r="G3308" s="148">
        <v>81.100899999999996</v>
      </c>
      <c r="H3308" s="148">
        <v>175.76329999999999</v>
      </c>
      <c r="I3308" s="148">
        <v>51.967300000000002</v>
      </c>
      <c r="J3308" s="148">
        <v>38.461500000000001</v>
      </c>
    </row>
    <row r="3309" spans="2:10" x14ac:dyDescent="0.2">
      <c r="B3309" s="147" t="s">
        <v>1371</v>
      </c>
      <c r="C3309" s="148">
        <v>74.063500000000005</v>
      </c>
      <c r="D3309" s="148">
        <v>40.2254</v>
      </c>
      <c r="E3309" s="148">
        <v>103.5446</v>
      </c>
      <c r="F3309" s="148">
        <v>108.0343</v>
      </c>
      <c r="G3309" s="148">
        <v>81.382300000000001</v>
      </c>
      <c r="H3309" s="148">
        <v>175.77590000000001</v>
      </c>
      <c r="I3309" s="148">
        <v>51.8857</v>
      </c>
      <c r="J3309" s="148">
        <v>38.188200000000002</v>
      </c>
    </row>
    <row r="3310" spans="2:10" x14ac:dyDescent="0.2">
      <c r="B3310" s="147" t="s">
        <v>1372</v>
      </c>
      <c r="C3310" s="148">
        <v>74.040999999999997</v>
      </c>
      <c r="D3310" s="148">
        <v>40.136400000000002</v>
      </c>
      <c r="E3310" s="148">
        <v>103.5192</v>
      </c>
      <c r="F3310" s="148">
        <v>108.6182</v>
      </c>
      <c r="G3310" s="148">
        <v>81.81</v>
      </c>
      <c r="H3310" s="148">
        <v>177.29130000000001</v>
      </c>
      <c r="I3310" s="148">
        <v>51.921700000000001</v>
      </c>
      <c r="J3310" s="148">
        <v>38.045999999999999</v>
      </c>
    </row>
    <row r="3311" spans="2:10" x14ac:dyDescent="0.2">
      <c r="B3311" s="147" t="s">
        <v>1373</v>
      </c>
      <c r="C3311" s="148">
        <v>74.041899999999998</v>
      </c>
      <c r="D3311" s="148">
        <v>40.2057</v>
      </c>
      <c r="E3311" s="148">
        <v>103.4713</v>
      </c>
      <c r="F3311" s="148">
        <v>108.6224</v>
      </c>
      <c r="G3311" s="148">
        <v>81.814300000000003</v>
      </c>
      <c r="H3311" s="148">
        <v>177.22</v>
      </c>
      <c r="I3311" s="148">
        <v>51.993600000000001</v>
      </c>
      <c r="J3311" s="148">
        <v>38.078400000000002</v>
      </c>
    </row>
    <row r="3312" spans="2:10" x14ac:dyDescent="0.2">
      <c r="B3312" s="147" t="s">
        <v>1374</v>
      </c>
      <c r="C3312" s="148">
        <v>74.608999999999995</v>
      </c>
      <c r="D3312" s="148">
        <v>40.116100000000003</v>
      </c>
      <c r="E3312" s="148">
        <v>103.88460000000001</v>
      </c>
      <c r="F3312" s="148">
        <v>109.4667</v>
      </c>
      <c r="G3312" s="148">
        <v>82.398600000000002</v>
      </c>
      <c r="H3312" s="148">
        <v>182.29419999999999</v>
      </c>
      <c r="I3312" s="148">
        <v>51.927300000000002</v>
      </c>
      <c r="J3312" s="148">
        <v>37.983899999999998</v>
      </c>
    </row>
    <row r="3313" spans="2:10" x14ac:dyDescent="0.2">
      <c r="B3313" s="147" t="s">
        <v>1375</v>
      </c>
      <c r="C3313" s="148">
        <v>75.070599999999999</v>
      </c>
      <c r="D3313" s="148">
        <v>40.131100000000004</v>
      </c>
      <c r="E3313" s="148">
        <v>103.9468</v>
      </c>
      <c r="F3313" s="148">
        <v>111.5527</v>
      </c>
      <c r="G3313" s="148">
        <v>84.064700000000002</v>
      </c>
      <c r="H3313" s="148">
        <v>188.2063</v>
      </c>
      <c r="I3313" s="148">
        <v>51.947800000000001</v>
      </c>
      <c r="J3313" s="148">
        <v>37.616999999999997</v>
      </c>
    </row>
    <row r="3314" spans="2:10" x14ac:dyDescent="0.2">
      <c r="B3314" s="147" t="s">
        <v>1376</v>
      </c>
      <c r="C3314" s="148">
        <v>75.121700000000004</v>
      </c>
      <c r="D3314" s="148">
        <v>40.166899999999998</v>
      </c>
      <c r="E3314" s="148">
        <v>104.41379999999999</v>
      </c>
      <c r="F3314" s="148">
        <v>112.1337</v>
      </c>
      <c r="G3314" s="148">
        <v>84.096800000000002</v>
      </c>
      <c r="H3314" s="148">
        <v>197.11689999999999</v>
      </c>
      <c r="I3314" s="148">
        <v>51.6325</v>
      </c>
      <c r="J3314" s="148">
        <v>37.649000000000001</v>
      </c>
    </row>
    <row r="3315" spans="2:10" x14ac:dyDescent="0.2">
      <c r="B3315" s="147" t="s">
        <v>1377</v>
      </c>
      <c r="C3315" s="148">
        <v>75.130099999999999</v>
      </c>
      <c r="D3315" s="148">
        <v>40.271299999999997</v>
      </c>
      <c r="E3315" s="148">
        <v>104.9122</v>
      </c>
      <c r="F3315" s="148">
        <v>113.02930000000001</v>
      </c>
      <c r="G3315" s="148">
        <v>85.543499999999995</v>
      </c>
      <c r="H3315" s="148">
        <v>201.9187</v>
      </c>
      <c r="I3315" s="148">
        <v>52.080800000000004</v>
      </c>
      <c r="J3315" s="148">
        <v>37.7224</v>
      </c>
    </row>
    <row r="3316" spans="2:10" x14ac:dyDescent="0.2">
      <c r="B3316" s="147" t="s">
        <v>1378</v>
      </c>
      <c r="C3316" s="148">
        <v>76.832400000000007</v>
      </c>
      <c r="D3316" s="148">
        <v>40.199599999999997</v>
      </c>
      <c r="E3316" s="148">
        <v>104.62139999999999</v>
      </c>
      <c r="F3316" s="148">
        <v>113.8095</v>
      </c>
      <c r="G3316" s="148">
        <v>88.774600000000007</v>
      </c>
      <c r="H3316" s="148">
        <v>206.95760000000001</v>
      </c>
      <c r="I3316" s="148">
        <v>52.002499999999998</v>
      </c>
      <c r="J3316" s="148">
        <v>37.652000000000001</v>
      </c>
    </row>
    <row r="3317" spans="2:10" x14ac:dyDescent="0.2">
      <c r="B3317" s="147" t="s">
        <v>1123</v>
      </c>
      <c r="C3317" s="148">
        <v>77.884299999999996</v>
      </c>
      <c r="D3317" s="148">
        <v>40.1922</v>
      </c>
      <c r="E3317" s="148">
        <v>107.85</v>
      </c>
      <c r="F3317" s="148">
        <v>114.01349999999999</v>
      </c>
      <c r="G3317" s="148">
        <v>90.207999999999998</v>
      </c>
      <c r="H3317" s="148">
        <v>210.2097</v>
      </c>
      <c r="I3317" s="148">
        <v>51.980800000000002</v>
      </c>
      <c r="J3317" s="148">
        <v>37.626100000000001</v>
      </c>
    </row>
    <row r="3318" spans="2:10" x14ac:dyDescent="0.2">
      <c r="B3318" s="147" t="s">
        <v>1379</v>
      </c>
      <c r="C3318" s="148">
        <v>78.018100000000004</v>
      </c>
      <c r="D3318" s="148">
        <v>40.177100000000003</v>
      </c>
      <c r="E3318" s="148">
        <v>107.69199999999999</v>
      </c>
      <c r="F3318" s="148">
        <v>114.4033</v>
      </c>
      <c r="G3318" s="148">
        <v>92.087400000000002</v>
      </c>
      <c r="H3318" s="148">
        <v>211.19749999999999</v>
      </c>
      <c r="I3318" s="148">
        <v>51.926600000000001</v>
      </c>
      <c r="J3318" s="148">
        <v>37.607399999999998</v>
      </c>
    </row>
    <row r="3319" spans="2:10" x14ac:dyDescent="0.2">
      <c r="B3319" s="147" t="s">
        <v>1380</v>
      </c>
      <c r="C3319" s="148">
        <v>78.169399999999996</v>
      </c>
      <c r="D3319" s="148">
        <v>41.097900000000003</v>
      </c>
      <c r="E3319" s="148">
        <v>107.2589</v>
      </c>
      <c r="F3319" s="148">
        <v>114.44070000000001</v>
      </c>
      <c r="G3319" s="148">
        <v>92.379900000000006</v>
      </c>
      <c r="H3319" s="148">
        <v>210.92949999999999</v>
      </c>
      <c r="I3319" s="148">
        <v>51.972200000000001</v>
      </c>
      <c r="J3319" s="148">
        <v>37.642899999999997</v>
      </c>
    </row>
    <row r="3320" spans="2:10" x14ac:dyDescent="0.2">
      <c r="B3320" s="147" t="s">
        <v>1381</v>
      </c>
      <c r="C3320" s="148">
        <v>78.096100000000007</v>
      </c>
      <c r="D3320" s="148">
        <v>40.238100000000003</v>
      </c>
      <c r="E3320" s="148">
        <v>107.55459999999999</v>
      </c>
      <c r="F3320" s="148">
        <v>114.696</v>
      </c>
      <c r="G3320" s="148">
        <v>92.981399999999994</v>
      </c>
      <c r="H3320" s="148">
        <v>211.37889999999999</v>
      </c>
      <c r="I3320" s="148">
        <v>51.9968</v>
      </c>
      <c r="J3320" s="148">
        <v>37.656300000000002</v>
      </c>
    </row>
    <row r="3321" spans="2:10" x14ac:dyDescent="0.2">
      <c r="B3321" s="147" t="s">
        <v>1382</v>
      </c>
      <c r="C3321" s="148">
        <v>78.736099999999993</v>
      </c>
      <c r="D3321" s="148">
        <v>39.862299999999998</v>
      </c>
      <c r="E3321" s="148">
        <v>107.3783</v>
      </c>
      <c r="F3321" s="148">
        <v>116.3291</v>
      </c>
      <c r="G3321" s="148">
        <v>93.546099999999996</v>
      </c>
      <c r="H3321" s="148">
        <v>216.26400000000001</v>
      </c>
      <c r="I3321" s="148">
        <v>51.917700000000004</v>
      </c>
      <c r="J3321" s="148">
        <v>37.967100000000002</v>
      </c>
    </row>
    <row r="3322" spans="2:10" x14ac:dyDescent="0.2">
      <c r="B3322" s="147" t="s">
        <v>1383</v>
      </c>
      <c r="C3322" s="148">
        <v>77.319199999999995</v>
      </c>
      <c r="D3322" s="148">
        <v>39.489100000000001</v>
      </c>
      <c r="E3322" s="148">
        <v>106.4953</v>
      </c>
      <c r="F3322" s="148">
        <v>117.99</v>
      </c>
      <c r="G3322" s="148">
        <v>94.741</v>
      </c>
      <c r="H3322" s="148">
        <v>215.70339999999999</v>
      </c>
      <c r="I3322" s="148">
        <v>51.725200000000001</v>
      </c>
      <c r="J3322" s="148">
        <v>38.083599999999997</v>
      </c>
    </row>
    <row r="3323" spans="2:10" x14ac:dyDescent="0.2">
      <c r="B3323" s="147" t="s">
        <v>1384</v>
      </c>
      <c r="C3323" s="148">
        <v>77.228499999999997</v>
      </c>
      <c r="D3323" s="148">
        <v>39.602600000000002</v>
      </c>
      <c r="E3323" s="148">
        <v>109.5483</v>
      </c>
      <c r="F3323" s="148">
        <v>119.25790000000001</v>
      </c>
      <c r="G3323" s="148">
        <v>95.103300000000004</v>
      </c>
      <c r="H3323" s="148">
        <v>216.3706</v>
      </c>
      <c r="I3323" s="148">
        <v>51.734499999999997</v>
      </c>
      <c r="J3323" s="148">
        <v>38.387999999999998</v>
      </c>
    </row>
    <row r="3324" spans="2:10" x14ac:dyDescent="0.2">
      <c r="B3324" s="147" t="s">
        <v>1385</v>
      </c>
      <c r="C3324" s="148">
        <v>76.881799999999998</v>
      </c>
      <c r="D3324" s="148">
        <v>39.523299999999999</v>
      </c>
      <c r="E3324" s="148">
        <v>109.8237</v>
      </c>
      <c r="F3324" s="148">
        <v>119.9478</v>
      </c>
      <c r="G3324" s="148">
        <v>95.129599999999996</v>
      </c>
      <c r="H3324" s="148">
        <v>216.30889999999999</v>
      </c>
      <c r="I3324" s="148">
        <v>51.470700000000001</v>
      </c>
      <c r="J3324" s="148">
        <v>38.774299999999997</v>
      </c>
    </row>
    <row r="3325" spans="2:10" x14ac:dyDescent="0.2">
      <c r="B3325" s="147" t="s">
        <v>1386</v>
      </c>
      <c r="C3325" s="148">
        <v>76.442999999999998</v>
      </c>
      <c r="D3325" s="148">
        <v>39.618699999999997</v>
      </c>
      <c r="E3325" s="148">
        <v>109.953</v>
      </c>
      <c r="F3325" s="148">
        <v>120.42700000000001</v>
      </c>
      <c r="G3325" s="148">
        <v>97.507800000000003</v>
      </c>
      <c r="H3325" s="148">
        <v>216.38310000000001</v>
      </c>
      <c r="I3325" s="148">
        <v>51.380899999999997</v>
      </c>
      <c r="J3325" s="148">
        <v>38.558300000000003</v>
      </c>
    </row>
    <row r="3326" spans="2:10" x14ac:dyDescent="0.2">
      <c r="B3326" s="147" t="s">
        <v>1387</v>
      </c>
      <c r="C3326" s="148">
        <v>76.537599999999998</v>
      </c>
      <c r="D3326" s="148">
        <v>39.718800000000002</v>
      </c>
      <c r="E3326" s="148">
        <v>109.9396</v>
      </c>
      <c r="F3326" s="148">
        <v>120.53279999999999</v>
      </c>
      <c r="G3326" s="148">
        <v>103.1122</v>
      </c>
      <c r="H3326" s="148">
        <v>216.35069999999999</v>
      </c>
      <c r="I3326" s="148">
        <v>51.384300000000003</v>
      </c>
      <c r="J3326" s="148">
        <v>38.447000000000003</v>
      </c>
    </row>
    <row r="3327" spans="2:10" x14ac:dyDescent="0.2">
      <c r="B3327" s="147" t="s">
        <v>1388</v>
      </c>
      <c r="C3327" s="148">
        <v>76.563699999999997</v>
      </c>
      <c r="D3327" s="148">
        <v>39.9773</v>
      </c>
      <c r="E3327" s="148">
        <v>109.9468</v>
      </c>
      <c r="F3327" s="148">
        <v>120.5591</v>
      </c>
      <c r="G3327" s="148">
        <v>103.45229999999999</v>
      </c>
      <c r="H3327" s="148">
        <v>216.29050000000001</v>
      </c>
      <c r="I3327" s="148">
        <v>51.408499999999997</v>
      </c>
      <c r="J3327" s="148">
        <v>38.416200000000003</v>
      </c>
    </row>
    <row r="3328" spans="2:10" x14ac:dyDescent="0.2">
      <c r="B3328" s="147" t="s">
        <v>1389</v>
      </c>
      <c r="C3328" s="148">
        <v>76.563299999999998</v>
      </c>
      <c r="D3328" s="148">
        <v>40.011000000000003</v>
      </c>
      <c r="E3328" s="148">
        <v>109.9716</v>
      </c>
      <c r="F3328" s="148">
        <v>120.3629</v>
      </c>
      <c r="G3328" s="148">
        <v>105.8327</v>
      </c>
      <c r="H3328" s="148">
        <v>223.0179</v>
      </c>
      <c r="I3328" s="148">
        <v>51.342599999999997</v>
      </c>
      <c r="J3328" s="148">
        <v>38.315899999999999</v>
      </c>
    </row>
    <row r="3329" spans="2:10" x14ac:dyDescent="0.2">
      <c r="B3329" s="147" t="s">
        <v>1390</v>
      </c>
      <c r="C3329" s="148">
        <v>77.984399999999994</v>
      </c>
      <c r="D3329" s="148">
        <v>39.844700000000003</v>
      </c>
      <c r="E3329" s="148">
        <v>109.3339</v>
      </c>
      <c r="F3329" s="148">
        <v>123.6687</v>
      </c>
      <c r="G3329" s="148">
        <v>108.6331</v>
      </c>
      <c r="H3329" s="148">
        <v>233.57820000000001</v>
      </c>
      <c r="I3329" s="148">
        <v>51.3489</v>
      </c>
      <c r="J3329" s="148">
        <v>38.572400000000002</v>
      </c>
    </row>
    <row r="3330" spans="2:10" x14ac:dyDescent="0.2">
      <c r="B3330" s="147" t="s">
        <v>1391</v>
      </c>
      <c r="C3330" s="148">
        <v>78.125200000000007</v>
      </c>
      <c r="D3330" s="148">
        <v>39.383800000000001</v>
      </c>
      <c r="E3330" s="148">
        <v>107.895</v>
      </c>
      <c r="F3330" s="148">
        <v>121.24299999999999</v>
      </c>
      <c r="G3330" s="148">
        <v>103.1276</v>
      </c>
      <c r="H3330" s="148">
        <v>235.3954</v>
      </c>
      <c r="I3330" s="148">
        <v>51.246600000000001</v>
      </c>
      <c r="J3330" s="148">
        <v>38.515900000000002</v>
      </c>
    </row>
    <row r="3331" spans="2:10" x14ac:dyDescent="0.2">
      <c r="B3331" s="147" t="s">
        <v>1392</v>
      </c>
      <c r="C3331" s="148">
        <v>84.167699999999996</v>
      </c>
      <c r="D3331" s="148">
        <v>41.921999999999997</v>
      </c>
      <c r="E3331" s="148">
        <v>122.8109</v>
      </c>
      <c r="F3331" s="148">
        <v>134.5915</v>
      </c>
      <c r="G3331" s="148">
        <v>110.5994</v>
      </c>
      <c r="H3331" s="148">
        <v>249.56030000000001</v>
      </c>
      <c r="I3331" s="148">
        <v>52.241199999999999</v>
      </c>
      <c r="J3331" s="148">
        <v>44.063000000000002</v>
      </c>
    </row>
    <row r="3332" spans="2:10" x14ac:dyDescent="0.2">
      <c r="B3332" s="147" t="s">
        <v>1393</v>
      </c>
      <c r="C3332" s="148">
        <v>81.856200000000001</v>
      </c>
      <c r="D3332" s="148">
        <v>40.2331</v>
      </c>
      <c r="E3332" s="148">
        <v>114.5108</v>
      </c>
      <c r="F3332" s="148">
        <v>124.77209999999999</v>
      </c>
      <c r="G3332" s="148">
        <v>107.328</v>
      </c>
      <c r="H3332" s="148">
        <v>242.57570000000001</v>
      </c>
      <c r="I3332" s="148">
        <v>54.668100000000003</v>
      </c>
      <c r="J3332" s="148">
        <v>50.259300000000003</v>
      </c>
    </row>
    <row r="3333" spans="2:10" x14ac:dyDescent="0.2">
      <c r="B3333" s="147" t="s">
        <v>1394</v>
      </c>
      <c r="C3333" s="148">
        <v>79.897800000000004</v>
      </c>
      <c r="D3333" s="148">
        <v>39.742100000000001</v>
      </c>
      <c r="E3333" s="148">
        <v>111.9081</v>
      </c>
      <c r="F3333" s="148">
        <v>120.08929999999999</v>
      </c>
      <c r="G3333" s="148">
        <v>104.82689999999999</v>
      </c>
      <c r="H3333" s="148">
        <v>231.76499999999999</v>
      </c>
      <c r="I3333" s="148">
        <v>55.163499999999999</v>
      </c>
      <c r="J3333" s="148">
        <v>45.942100000000003</v>
      </c>
    </row>
    <row r="3334" spans="2:10" x14ac:dyDescent="0.2">
      <c r="B3334" s="147" t="s">
        <v>1395</v>
      </c>
      <c r="C3334" s="148">
        <v>79.897800000000004</v>
      </c>
      <c r="D3334" s="148">
        <v>39.742100000000001</v>
      </c>
      <c r="E3334" s="148">
        <v>111.9081</v>
      </c>
      <c r="F3334" s="148">
        <v>120.08929999999999</v>
      </c>
      <c r="G3334" s="148">
        <v>104.82689999999999</v>
      </c>
      <c r="H3334" s="148">
        <v>231.76499999999999</v>
      </c>
      <c r="I3334" s="148">
        <v>55.163499999999999</v>
      </c>
      <c r="J3334" s="148">
        <v>45.942100000000003</v>
      </c>
    </row>
    <row r="3335" spans="2:10" x14ac:dyDescent="0.2">
      <c r="B3335" s="147" t="s">
        <v>1396</v>
      </c>
      <c r="C3335" s="148">
        <v>81.338899999999995</v>
      </c>
      <c r="D3335" s="148">
        <v>40.19</v>
      </c>
      <c r="E3335" s="148">
        <v>111.95229999999999</v>
      </c>
      <c r="F3335" s="148">
        <v>126.72539999999999</v>
      </c>
      <c r="G3335" s="148">
        <v>101.0536</v>
      </c>
      <c r="H3335" s="148">
        <v>220.70339999999999</v>
      </c>
      <c r="I3335" s="148">
        <v>56.447899999999997</v>
      </c>
      <c r="J3335" s="148">
        <v>45.693199999999997</v>
      </c>
    </row>
    <row r="3336" spans="2:10" x14ac:dyDescent="0.2">
      <c r="B3336" s="147" t="s">
        <v>1397</v>
      </c>
      <c r="C3336" s="148">
        <v>80.187100000000001</v>
      </c>
      <c r="D3336" s="148">
        <v>40.287999999999997</v>
      </c>
      <c r="E3336" s="148">
        <v>110.35509999999999</v>
      </c>
      <c r="F3336" s="148">
        <v>125.813</v>
      </c>
      <c r="G3336" s="148">
        <v>104.9537</v>
      </c>
      <c r="H3336" s="148">
        <v>240.63310000000001</v>
      </c>
      <c r="I3336" s="148">
        <v>58.593800000000002</v>
      </c>
      <c r="J3336" s="148">
        <v>50.212800000000001</v>
      </c>
    </row>
    <row r="3337" spans="2:10" x14ac:dyDescent="0.2">
      <c r="B3337" s="147" t="s">
        <v>1398</v>
      </c>
      <c r="C3337" s="148">
        <v>79.021199999999993</v>
      </c>
      <c r="D3337" s="148">
        <v>39.9482</v>
      </c>
      <c r="E3337" s="148">
        <v>108.6854</v>
      </c>
      <c r="F3337" s="148">
        <v>127.8999</v>
      </c>
      <c r="G3337" s="148">
        <v>99.998000000000005</v>
      </c>
      <c r="H3337" s="148">
        <v>239.0933</v>
      </c>
      <c r="I3337" s="148">
        <v>58.102699999999999</v>
      </c>
      <c r="J3337" s="148">
        <v>48.173400000000001</v>
      </c>
    </row>
    <row r="3338" spans="2:10" x14ac:dyDescent="0.2">
      <c r="B3338" s="147" t="s">
        <v>5599</v>
      </c>
      <c r="C3338" s="148">
        <v>77.712699999999998</v>
      </c>
      <c r="D3338" s="148">
        <v>39.624000000000002</v>
      </c>
      <c r="E3338" s="148">
        <v>107.1585</v>
      </c>
      <c r="F3338" s="148">
        <v>127.87269999999999</v>
      </c>
      <c r="G3338" s="148">
        <v>95.038499999999999</v>
      </c>
      <c r="H3338" s="148">
        <v>235.71279999999999</v>
      </c>
      <c r="I3338" s="148">
        <v>57.913400000000003</v>
      </c>
      <c r="J3338" s="148">
        <v>47.183700000000002</v>
      </c>
    </row>
    <row r="3339" spans="2:10" x14ac:dyDescent="0.2">
      <c r="B3339" s="147" t="s">
        <v>1124</v>
      </c>
      <c r="C3339" s="148">
        <v>73.219099999999997</v>
      </c>
      <c r="D3339" s="148">
        <v>37.847900000000003</v>
      </c>
      <c r="E3339" s="148">
        <v>102.6895</v>
      </c>
      <c r="F3339" s="148">
        <v>125.2735</v>
      </c>
      <c r="G3339" s="148">
        <v>102.0489</v>
      </c>
      <c r="H3339" s="148">
        <v>217.7398</v>
      </c>
      <c r="I3339" s="148">
        <v>56.465400000000002</v>
      </c>
      <c r="J3339" s="148">
        <v>44.165700000000001</v>
      </c>
    </row>
    <row r="3340" spans="2:10" x14ac:dyDescent="0.2">
      <c r="B3340" s="147" t="s">
        <v>1006</v>
      </c>
      <c r="C3340" s="148">
        <v>73.221800000000002</v>
      </c>
      <c r="D3340" s="148">
        <v>38.414299999999997</v>
      </c>
      <c r="E3340" s="148">
        <v>102.9358</v>
      </c>
      <c r="F3340" s="148">
        <v>125.6024</v>
      </c>
      <c r="G3340" s="148">
        <v>102.4006</v>
      </c>
      <c r="H3340" s="148">
        <v>218.5617</v>
      </c>
      <c r="I3340" s="148">
        <v>57.785899999999998</v>
      </c>
      <c r="J3340" s="148">
        <v>47.1569</v>
      </c>
    </row>
    <row r="3341" spans="2:10" x14ac:dyDescent="0.2">
      <c r="B3341" s="147" t="s">
        <v>1399</v>
      </c>
      <c r="C3341" s="148">
        <v>75.100999999999999</v>
      </c>
      <c r="D3341" s="148">
        <v>38.29</v>
      </c>
      <c r="E3341" s="148">
        <v>104.9362</v>
      </c>
      <c r="F3341" s="148">
        <v>129.63800000000001</v>
      </c>
      <c r="G3341" s="148">
        <v>103.81950000000001</v>
      </c>
      <c r="H3341" s="148">
        <v>218.90020000000001</v>
      </c>
      <c r="I3341" s="148">
        <v>57.694499999999998</v>
      </c>
      <c r="J3341" s="148">
        <v>47.040999999999997</v>
      </c>
    </row>
    <row r="3342" spans="2:10" x14ac:dyDescent="0.2">
      <c r="B3342" s="147" t="s">
        <v>1400</v>
      </c>
      <c r="C3342" s="148">
        <v>77.138199999999998</v>
      </c>
      <c r="D3342" s="148">
        <v>38.356400000000001</v>
      </c>
      <c r="E3342" s="148">
        <v>104.6041</v>
      </c>
      <c r="F3342" s="148">
        <v>129.65459999999999</v>
      </c>
      <c r="G3342" s="148">
        <v>104.4948</v>
      </c>
      <c r="H3342" s="148">
        <v>218.53649999999999</v>
      </c>
      <c r="I3342" s="148">
        <v>57.753300000000003</v>
      </c>
      <c r="J3342" s="148">
        <v>47.202100000000002</v>
      </c>
    </row>
    <row r="3343" spans="2:10" x14ac:dyDescent="0.2">
      <c r="B3343" s="147" t="s">
        <v>1401</v>
      </c>
      <c r="C3343" s="148">
        <v>77.046099999999996</v>
      </c>
      <c r="D3343" s="148">
        <v>38.3718</v>
      </c>
      <c r="E3343" s="148">
        <v>105.9665</v>
      </c>
      <c r="F3343" s="148">
        <v>129.70599999999999</v>
      </c>
      <c r="G3343" s="148">
        <v>103.53060000000001</v>
      </c>
      <c r="H3343" s="148">
        <v>218.6611</v>
      </c>
      <c r="I3343" s="148">
        <v>57.743499999999997</v>
      </c>
      <c r="J3343" s="148">
        <v>43.714199999999998</v>
      </c>
    </row>
    <row r="3344" spans="2:10" x14ac:dyDescent="0.2">
      <c r="B3344" s="147" t="s">
        <v>1402</v>
      </c>
      <c r="C3344" s="148">
        <v>76.653899999999993</v>
      </c>
      <c r="D3344" s="148">
        <v>38.334699999999998</v>
      </c>
      <c r="E3344" s="148">
        <v>104.3449</v>
      </c>
      <c r="F3344" s="148">
        <v>130.4605</v>
      </c>
      <c r="G3344" s="148">
        <v>102.8994</v>
      </c>
      <c r="H3344" s="148">
        <v>218.81399999999999</v>
      </c>
      <c r="I3344" s="148">
        <v>57.759500000000003</v>
      </c>
      <c r="J3344" s="148">
        <v>44.067900000000002</v>
      </c>
    </row>
    <row r="3345" spans="2:10" x14ac:dyDescent="0.2">
      <c r="B3345" s="147" t="s">
        <v>1403</v>
      </c>
      <c r="C3345" s="148">
        <v>73.388999999999996</v>
      </c>
      <c r="D3345" s="148">
        <v>38.036099999999998</v>
      </c>
      <c r="E3345" s="148">
        <v>106.5343</v>
      </c>
      <c r="F3345" s="148">
        <v>143.5685</v>
      </c>
      <c r="G3345" s="148">
        <v>101.983</v>
      </c>
      <c r="H3345" s="148">
        <v>227.8886</v>
      </c>
      <c r="I3345" s="148">
        <v>56.800199999999997</v>
      </c>
      <c r="J3345" s="148">
        <v>45.520400000000002</v>
      </c>
    </row>
    <row r="3346" spans="2:10" x14ac:dyDescent="0.2">
      <c r="B3346" s="147" t="s">
        <v>1404</v>
      </c>
      <c r="C3346" s="148">
        <v>74.849900000000005</v>
      </c>
      <c r="D3346" s="148">
        <v>37.987900000000003</v>
      </c>
      <c r="E3346" s="148">
        <v>109.5106</v>
      </c>
      <c r="F3346" s="148">
        <v>147.77000000000001</v>
      </c>
      <c r="G3346" s="148">
        <v>104.1986</v>
      </c>
      <c r="H3346" s="148">
        <v>230.6679</v>
      </c>
      <c r="I3346" s="148">
        <v>56.707900000000002</v>
      </c>
      <c r="J3346" s="148">
        <v>45.158200000000001</v>
      </c>
    </row>
    <row r="3347" spans="2:10" x14ac:dyDescent="0.2">
      <c r="B3347" s="147" t="s">
        <v>1405</v>
      </c>
      <c r="C3347" s="148">
        <v>77.552800000000005</v>
      </c>
      <c r="D3347" s="148">
        <v>38.0505</v>
      </c>
      <c r="E3347" s="148">
        <v>106.47320000000001</v>
      </c>
      <c r="F3347" s="148">
        <v>144.8398</v>
      </c>
      <c r="G3347" s="148">
        <v>104.01220000000001</v>
      </c>
      <c r="H3347" s="148">
        <v>230.97120000000001</v>
      </c>
      <c r="I3347" s="148">
        <v>57.456400000000002</v>
      </c>
      <c r="J3347" s="148">
        <v>44.608400000000003</v>
      </c>
    </row>
    <row r="3348" spans="2:10" x14ac:dyDescent="0.2">
      <c r="B3348" s="147" t="s">
        <v>1406</v>
      </c>
      <c r="C3348" s="148">
        <v>77.427899999999994</v>
      </c>
      <c r="D3348" s="148">
        <v>37.94</v>
      </c>
      <c r="E3348" s="148">
        <v>107.99079999999999</v>
      </c>
      <c r="F3348" s="148">
        <v>147.81469999999999</v>
      </c>
      <c r="G3348" s="148">
        <v>108.92149999999999</v>
      </c>
      <c r="H3348" s="148">
        <v>240.2687</v>
      </c>
      <c r="I3348" s="148">
        <v>58.393500000000003</v>
      </c>
      <c r="J3348" s="148">
        <v>45.772599999999997</v>
      </c>
    </row>
    <row r="3349" spans="2:10" x14ac:dyDescent="0.2">
      <c r="B3349" s="147" t="s">
        <v>1407</v>
      </c>
      <c r="C3349" s="148">
        <v>79.882099999999994</v>
      </c>
      <c r="D3349" s="148">
        <v>38.564900000000002</v>
      </c>
      <c r="E3349" s="148">
        <v>116.5205</v>
      </c>
      <c r="F3349" s="148">
        <v>153.12899999999999</v>
      </c>
      <c r="G3349" s="148">
        <v>108.24850000000001</v>
      </c>
      <c r="H3349" s="148">
        <v>241.6763</v>
      </c>
      <c r="I3349" s="148">
        <v>58.475900000000003</v>
      </c>
      <c r="J3349" s="148">
        <v>46.280999999999999</v>
      </c>
    </row>
    <row r="3350" spans="2:10" x14ac:dyDescent="0.2">
      <c r="B3350" s="147" t="s">
        <v>1408</v>
      </c>
      <c r="C3350" s="148">
        <v>74.998999999999995</v>
      </c>
      <c r="D3350" s="148">
        <v>35.463999999999999</v>
      </c>
      <c r="E3350" s="148">
        <v>108.65730000000001</v>
      </c>
      <c r="F3350" s="148">
        <v>151.52359999999999</v>
      </c>
      <c r="G3350" s="148">
        <v>106.4716</v>
      </c>
      <c r="H3350" s="148">
        <v>244.20599999999999</v>
      </c>
      <c r="I3350" s="148">
        <v>55.471400000000003</v>
      </c>
      <c r="J3350" s="148">
        <v>49.034399999999998</v>
      </c>
    </row>
    <row r="3351" spans="2:10" x14ac:dyDescent="0.2">
      <c r="B3351" s="147" t="s">
        <v>1409</v>
      </c>
      <c r="C3351" s="148">
        <v>80.823300000000003</v>
      </c>
      <c r="D3351" s="148">
        <v>36.156500000000001</v>
      </c>
      <c r="E3351" s="148">
        <v>103.5851</v>
      </c>
      <c r="F3351" s="148">
        <v>154.3937</v>
      </c>
      <c r="G3351" s="148">
        <v>108.31659999999999</v>
      </c>
      <c r="H3351" s="148">
        <v>256.9162</v>
      </c>
      <c r="I3351" s="148">
        <v>56.695300000000003</v>
      </c>
      <c r="J3351" s="148">
        <v>49.096800000000002</v>
      </c>
    </row>
    <row r="3352" spans="2:10" x14ac:dyDescent="0.2">
      <c r="B3352" s="147" t="s">
        <v>1410</v>
      </c>
      <c r="C3352" s="148">
        <v>79.965999999999994</v>
      </c>
      <c r="D3352" s="148">
        <v>37.0321</v>
      </c>
      <c r="E3352" s="148">
        <v>108.931</v>
      </c>
      <c r="F3352" s="148">
        <v>156.93119999999999</v>
      </c>
      <c r="G3352" s="148">
        <v>107.5547</v>
      </c>
      <c r="H3352" s="148">
        <v>261.35419999999999</v>
      </c>
      <c r="I3352" s="148">
        <v>57.372199999999999</v>
      </c>
      <c r="J3352" s="148">
        <v>48.247799999999998</v>
      </c>
    </row>
    <row r="3353" spans="2:10" x14ac:dyDescent="0.2">
      <c r="B3353" s="147" t="s">
        <v>5115</v>
      </c>
      <c r="C3353" s="148">
        <v>80.515699999999995</v>
      </c>
      <c r="D3353" s="148">
        <v>35.8414</v>
      </c>
      <c r="E3353" s="148">
        <v>108.5235</v>
      </c>
      <c r="F3353" s="148">
        <v>158.08250000000001</v>
      </c>
      <c r="G3353" s="148">
        <v>107.187</v>
      </c>
      <c r="H3353" s="148">
        <v>261.4024</v>
      </c>
      <c r="I3353" s="148">
        <v>56.887599999999999</v>
      </c>
      <c r="J3353" s="148">
        <v>47.307000000000002</v>
      </c>
    </row>
    <row r="3354" spans="2:10" x14ac:dyDescent="0.2">
      <c r="B3354" s="147" t="s">
        <v>1411</v>
      </c>
      <c r="C3354" s="148">
        <v>80.263599999999997</v>
      </c>
      <c r="D3354" s="148">
        <v>35.036200000000001</v>
      </c>
      <c r="E3354" s="148">
        <v>109.01260000000001</v>
      </c>
      <c r="F3354" s="148">
        <v>157.2433</v>
      </c>
      <c r="G3354" s="148">
        <v>106.6208</v>
      </c>
      <c r="H3354" s="148">
        <v>259.52030000000002</v>
      </c>
      <c r="I3354" s="148">
        <v>56.725999999999999</v>
      </c>
      <c r="J3354" s="148">
        <v>46.6999</v>
      </c>
    </row>
    <row r="3355" spans="2:10" x14ac:dyDescent="0.2">
      <c r="B3355" s="147" t="s">
        <v>1412</v>
      </c>
      <c r="C3355" s="148">
        <v>75.56</v>
      </c>
      <c r="D3355" s="148">
        <v>31.061699999999998</v>
      </c>
      <c r="E3355" s="148">
        <v>109.1818</v>
      </c>
      <c r="F3355" s="148">
        <v>159.37809999999999</v>
      </c>
      <c r="G3355" s="148">
        <v>105.3134</v>
      </c>
      <c r="H3355" s="148">
        <v>258.12009999999998</v>
      </c>
      <c r="I3355" s="148">
        <v>55.470999999999997</v>
      </c>
      <c r="J3355" s="148">
        <v>45.506</v>
      </c>
    </row>
    <row r="3356" spans="2:10" x14ac:dyDescent="0.2">
      <c r="B3356" s="147" t="s">
        <v>1413</v>
      </c>
      <c r="C3356" s="148">
        <v>89.548500000000004</v>
      </c>
      <c r="D3356" s="148">
        <v>35.8416</v>
      </c>
      <c r="E3356" s="148">
        <v>110.0213</v>
      </c>
      <c r="F3356" s="148">
        <v>162.53290000000001</v>
      </c>
      <c r="G3356" s="148">
        <v>109.9716</v>
      </c>
      <c r="H3356" s="148">
        <v>261.101</v>
      </c>
      <c r="I3356" s="148">
        <v>57.216500000000003</v>
      </c>
      <c r="J3356" s="148">
        <v>45.973700000000001</v>
      </c>
    </row>
    <row r="3357" spans="2:10" x14ac:dyDescent="0.2">
      <c r="B3357" s="147" t="s">
        <v>1414</v>
      </c>
      <c r="C3357" s="148">
        <v>81.704800000000006</v>
      </c>
      <c r="D3357" s="148">
        <v>33.911799999999999</v>
      </c>
      <c r="E3357" s="148">
        <v>111.63339999999999</v>
      </c>
      <c r="F3357" s="148">
        <v>159.86609999999999</v>
      </c>
      <c r="G3357" s="148">
        <v>108.4088</v>
      </c>
      <c r="H3357" s="148">
        <v>262.37720000000002</v>
      </c>
      <c r="I3357" s="148">
        <v>55.748199999999997</v>
      </c>
      <c r="J3357" s="148">
        <v>46.502800000000001</v>
      </c>
    </row>
    <row r="3358" spans="2:10" x14ac:dyDescent="0.2">
      <c r="B3358" s="147" t="s">
        <v>1415</v>
      </c>
      <c r="C3358" s="148">
        <v>76.925399999999996</v>
      </c>
      <c r="D3358" s="148">
        <v>35.750300000000003</v>
      </c>
      <c r="E3358" s="148">
        <v>105.42400000000001</v>
      </c>
      <c r="F3358" s="148">
        <v>158.68360000000001</v>
      </c>
      <c r="G3358" s="148">
        <v>105.9418</v>
      </c>
      <c r="H3358" s="148">
        <v>257.18040000000002</v>
      </c>
      <c r="I3358" s="148">
        <v>55.865400000000001</v>
      </c>
      <c r="J3358" s="148">
        <v>45.436100000000003</v>
      </c>
    </row>
    <row r="3359" spans="2:10" x14ac:dyDescent="0.2">
      <c r="B3359" s="147" t="s">
        <v>1416</v>
      </c>
      <c r="C3359" s="148">
        <v>81.377099999999999</v>
      </c>
      <c r="D3359" s="148">
        <v>34.566699999999997</v>
      </c>
      <c r="E3359" s="148">
        <v>106.8501</v>
      </c>
      <c r="F3359" s="148">
        <v>161.53710000000001</v>
      </c>
      <c r="G3359" s="148">
        <v>109.04430000000001</v>
      </c>
      <c r="H3359" s="148">
        <v>261.2894</v>
      </c>
      <c r="I3359" s="148">
        <v>55.297499999999999</v>
      </c>
      <c r="J3359" s="148">
        <v>45.934899999999999</v>
      </c>
    </row>
    <row r="3360" spans="2:10" x14ac:dyDescent="0.2">
      <c r="B3360" s="147" t="s">
        <v>1417</v>
      </c>
      <c r="C3360" s="148">
        <v>76.497900000000001</v>
      </c>
      <c r="D3360" s="148">
        <v>35.706299999999999</v>
      </c>
      <c r="E3360" s="148">
        <v>106.41800000000001</v>
      </c>
      <c r="F3360" s="148">
        <v>165.2285</v>
      </c>
      <c r="G3360" s="148">
        <v>109.87390000000001</v>
      </c>
      <c r="H3360" s="148">
        <v>268.98899999999998</v>
      </c>
      <c r="I3360" s="148">
        <v>55.814100000000003</v>
      </c>
      <c r="J3360" s="148">
        <v>45.428600000000003</v>
      </c>
    </row>
    <row r="3361" spans="2:10" x14ac:dyDescent="0.2">
      <c r="B3361" s="147" t="s">
        <v>316</v>
      </c>
      <c r="C3361" s="148">
        <v>76.918800000000005</v>
      </c>
      <c r="D3361" s="148">
        <v>40.073900000000002</v>
      </c>
      <c r="E3361" s="148">
        <v>109.79300000000001</v>
      </c>
      <c r="F3361" s="148">
        <v>167.3656</v>
      </c>
      <c r="G3361" s="148">
        <v>110.1434</v>
      </c>
      <c r="H3361" s="148">
        <v>281.6103</v>
      </c>
      <c r="I3361" s="148">
        <v>55.485900000000001</v>
      </c>
      <c r="J3361" s="148">
        <v>45.2913</v>
      </c>
    </row>
    <row r="3362" spans="2:10" x14ac:dyDescent="0.2">
      <c r="B3362" s="147" t="s">
        <v>1007</v>
      </c>
      <c r="C3362" s="148">
        <v>79.318899999999999</v>
      </c>
      <c r="D3362" s="148">
        <v>37.120899999999999</v>
      </c>
      <c r="E3362" s="148">
        <v>106.9586</v>
      </c>
      <c r="F3362" s="148">
        <v>167.64420000000001</v>
      </c>
      <c r="G3362" s="148">
        <v>110.24890000000001</v>
      </c>
      <c r="H3362" s="148">
        <v>278.64859999999999</v>
      </c>
      <c r="I3362" s="148">
        <v>55.226199999999999</v>
      </c>
      <c r="J3362" s="148">
        <v>45.939799999999998</v>
      </c>
    </row>
    <row r="3363" spans="2:10" x14ac:dyDescent="0.2">
      <c r="B3363" s="147" t="s">
        <v>5116</v>
      </c>
      <c r="C3363" s="148">
        <v>80.418099999999995</v>
      </c>
      <c r="D3363" s="148">
        <v>37.6492</v>
      </c>
      <c r="E3363" s="148">
        <v>103.45059999999999</v>
      </c>
      <c r="F3363" s="148">
        <v>165.77699999999999</v>
      </c>
      <c r="G3363" s="148">
        <v>111.20659999999999</v>
      </c>
      <c r="H3363" s="148">
        <v>284.24220000000003</v>
      </c>
      <c r="I3363" s="148">
        <v>55.217399999999998</v>
      </c>
      <c r="J3363" s="148">
        <v>46.016199999999998</v>
      </c>
    </row>
    <row r="3364" spans="2:10" x14ac:dyDescent="0.2">
      <c r="B3364" s="147" t="s">
        <v>1418</v>
      </c>
      <c r="C3364" s="148">
        <v>87.097399999999993</v>
      </c>
      <c r="D3364" s="148">
        <v>43.140900000000002</v>
      </c>
      <c r="E3364" s="148">
        <v>113.3319</v>
      </c>
      <c r="F3364" s="148">
        <v>172.90190000000001</v>
      </c>
      <c r="G3364" s="148">
        <v>113.813</v>
      </c>
      <c r="H3364" s="148">
        <v>286.66370000000001</v>
      </c>
      <c r="I3364" s="148">
        <v>58.736800000000002</v>
      </c>
      <c r="J3364" s="148">
        <v>48.4998</v>
      </c>
    </row>
    <row r="3365" spans="2:10" x14ac:dyDescent="0.2">
      <c r="B3365" s="147" t="s">
        <v>1419</v>
      </c>
      <c r="C3365" s="148">
        <v>90.593299999999999</v>
      </c>
      <c r="D3365" s="148">
        <v>44.481900000000003</v>
      </c>
      <c r="E3365" s="148">
        <v>114.10429999999999</v>
      </c>
      <c r="F3365" s="148">
        <v>178.5317</v>
      </c>
      <c r="G3365" s="148">
        <v>117.7619</v>
      </c>
      <c r="H3365" s="148">
        <v>297.12029999999999</v>
      </c>
      <c r="I3365" s="148">
        <v>59.943399999999997</v>
      </c>
      <c r="J3365" s="148">
        <v>49.758400000000002</v>
      </c>
    </row>
    <row r="3366" spans="2:10" x14ac:dyDescent="0.2">
      <c r="B3366" s="147" t="s">
        <v>1420</v>
      </c>
      <c r="C3366" s="148">
        <v>90.528599999999997</v>
      </c>
      <c r="D3366" s="148">
        <v>44.529299999999999</v>
      </c>
      <c r="E3366" s="148">
        <v>113.911</v>
      </c>
      <c r="F3366" s="148">
        <v>178.57550000000001</v>
      </c>
      <c r="G3366" s="148">
        <v>117.88339999999999</v>
      </c>
      <c r="H3366" s="148">
        <v>297.14499999999998</v>
      </c>
      <c r="I3366" s="148">
        <v>59.950200000000002</v>
      </c>
      <c r="J3366" s="148">
        <v>49.786000000000001</v>
      </c>
    </row>
    <row r="3367" spans="2:10" x14ac:dyDescent="0.2">
      <c r="B3367" s="147" t="s">
        <v>1421</v>
      </c>
      <c r="C3367" s="148">
        <v>90.445300000000003</v>
      </c>
      <c r="D3367" s="148">
        <v>41.893900000000002</v>
      </c>
      <c r="E3367" s="148">
        <v>110.3593</v>
      </c>
      <c r="F3367" s="148">
        <v>171.76650000000001</v>
      </c>
      <c r="G3367" s="148">
        <v>117.13</v>
      </c>
      <c r="H3367" s="148">
        <v>295.55419999999998</v>
      </c>
      <c r="I3367" s="148">
        <v>57.4773</v>
      </c>
      <c r="J3367" s="148">
        <v>48.2879</v>
      </c>
    </row>
    <row r="3368" spans="2:10" x14ac:dyDescent="0.2">
      <c r="B3368" s="147" t="s">
        <v>1422</v>
      </c>
      <c r="C3368" s="148">
        <v>90.575699999999998</v>
      </c>
      <c r="D3368" s="148">
        <v>42.196599999999997</v>
      </c>
      <c r="E3368" s="148">
        <v>110.8121</v>
      </c>
      <c r="F3368" s="148">
        <v>172.33320000000001</v>
      </c>
      <c r="G3368" s="148">
        <v>117.2071</v>
      </c>
      <c r="H3368" s="148">
        <v>295.98739999999998</v>
      </c>
      <c r="I3368" s="148">
        <v>57.956699999999998</v>
      </c>
      <c r="J3368" s="148">
        <v>48.651299999999999</v>
      </c>
    </row>
    <row r="3369" spans="2:10" x14ac:dyDescent="0.2">
      <c r="B3369" s="147" t="s">
        <v>1423</v>
      </c>
      <c r="C3369" s="148">
        <v>108.4465</v>
      </c>
      <c r="D3369" s="148">
        <v>43.703600000000002</v>
      </c>
      <c r="E3369" s="148">
        <v>113.1635</v>
      </c>
      <c r="F3369" s="148">
        <v>179.21899999999999</v>
      </c>
      <c r="G3369" s="148">
        <v>120.795</v>
      </c>
      <c r="H3369" s="148">
        <v>300.55770000000001</v>
      </c>
      <c r="I3369" s="148">
        <v>58.924999999999997</v>
      </c>
      <c r="J3369" s="148">
        <v>49.760300000000001</v>
      </c>
    </row>
    <row r="3370" spans="2:10" x14ac:dyDescent="0.2">
      <c r="B3370" s="147" t="s">
        <v>1424</v>
      </c>
      <c r="C3370" s="148">
        <v>113.8271</v>
      </c>
      <c r="D3370" s="148">
        <v>45.0578</v>
      </c>
      <c r="E3370" s="148">
        <v>114.64960000000001</v>
      </c>
      <c r="F3370" s="148">
        <v>210</v>
      </c>
      <c r="G3370" s="148">
        <v>124.2124</v>
      </c>
      <c r="H3370" s="148">
        <v>304.02370000000002</v>
      </c>
      <c r="I3370" s="148">
        <v>59.314100000000003</v>
      </c>
      <c r="J3370" s="148">
        <v>50.418900000000001</v>
      </c>
    </row>
    <row r="3371" spans="2:10" x14ac:dyDescent="0.2">
      <c r="B3371" s="147" t="s">
        <v>1425</v>
      </c>
      <c r="C3371" s="148">
        <v>113.6183</v>
      </c>
      <c r="D3371" s="148">
        <v>45.3125</v>
      </c>
      <c r="E3371" s="148">
        <v>118.0973</v>
      </c>
      <c r="F3371" s="148">
        <v>213.69540000000001</v>
      </c>
      <c r="G3371" s="148">
        <v>126.59829999999999</v>
      </c>
      <c r="H3371" s="148">
        <v>318.65769999999998</v>
      </c>
      <c r="I3371" s="148">
        <v>60.375799999999998</v>
      </c>
      <c r="J3371" s="148">
        <v>51.0627</v>
      </c>
    </row>
    <row r="3372" spans="2:10" x14ac:dyDescent="0.2">
      <c r="B3372" s="147" t="s">
        <v>1426</v>
      </c>
      <c r="C3372" s="148">
        <v>120.9012</v>
      </c>
      <c r="D3372" s="148">
        <v>46.351999999999997</v>
      </c>
      <c r="E3372" s="148">
        <v>121.21720000000001</v>
      </c>
      <c r="F3372" s="148">
        <v>219.7808</v>
      </c>
      <c r="G3372" s="148">
        <v>128.75630000000001</v>
      </c>
      <c r="H3372" s="148">
        <v>334.30990000000003</v>
      </c>
      <c r="I3372" s="148">
        <v>61.453600000000002</v>
      </c>
      <c r="J3372" s="148">
        <v>52.175800000000002</v>
      </c>
    </row>
    <row r="3373" spans="2:10" x14ac:dyDescent="0.2">
      <c r="B3373" s="147" t="s">
        <v>1427</v>
      </c>
      <c r="C3373" s="148">
        <v>140.03489999999999</v>
      </c>
      <c r="D3373" s="148">
        <v>46.776400000000002</v>
      </c>
      <c r="E3373" s="148">
        <v>123.0107</v>
      </c>
      <c r="F3373" s="148">
        <v>214.18020000000001</v>
      </c>
      <c r="G3373" s="148">
        <v>128.53</v>
      </c>
      <c r="H3373" s="148">
        <v>337.31549999999999</v>
      </c>
      <c r="I3373" s="148">
        <v>62.132599999999996</v>
      </c>
      <c r="J3373" s="148">
        <v>53.087200000000003</v>
      </c>
    </row>
    <row r="3374" spans="2:10" x14ac:dyDescent="0.2">
      <c r="B3374" s="147" t="s">
        <v>1428</v>
      </c>
      <c r="C3374" s="148">
        <v>143.32259999999999</v>
      </c>
      <c r="D3374" s="148">
        <v>47.532299999999999</v>
      </c>
      <c r="E3374" s="148">
        <v>123.2266</v>
      </c>
      <c r="F3374" s="148">
        <v>212.8297</v>
      </c>
      <c r="G3374" s="148">
        <v>131.44909999999999</v>
      </c>
      <c r="H3374" s="148">
        <v>334.4341</v>
      </c>
      <c r="I3374" s="148">
        <v>61.9253</v>
      </c>
      <c r="J3374" s="148">
        <v>54.281599999999997</v>
      </c>
    </row>
    <row r="3375" spans="2:10" x14ac:dyDescent="0.2">
      <c r="B3375" s="147" t="s">
        <v>1429</v>
      </c>
      <c r="C3375" s="148">
        <v>145.93680000000001</v>
      </c>
      <c r="D3375" s="148">
        <v>48.355800000000002</v>
      </c>
      <c r="E3375" s="148">
        <v>123.45</v>
      </c>
      <c r="F3375" s="148">
        <v>214.00380000000001</v>
      </c>
      <c r="G3375" s="148">
        <v>131.4836</v>
      </c>
      <c r="H3375" s="148">
        <v>333.29969999999997</v>
      </c>
      <c r="I3375" s="148">
        <v>61.738500000000002</v>
      </c>
      <c r="J3375" s="148">
        <v>54.5261</v>
      </c>
    </row>
    <row r="3376" spans="2:10" x14ac:dyDescent="0.2">
      <c r="B3376" s="147" t="s">
        <v>1430</v>
      </c>
      <c r="C3376" s="148">
        <v>143.91640000000001</v>
      </c>
      <c r="D3376" s="148">
        <v>47.664900000000003</v>
      </c>
      <c r="E3376" s="148">
        <v>121.8389</v>
      </c>
      <c r="F3376" s="148">
        <v>209.38409999999999</v>
      </c>
      <c r="G3376" s="148">
        <v>129.4333</v>
      </c>
      <c r="H3376" s="148">
        <v>327.96260000000001</v>
      </c>
      <c r="I3376" s="148">
        <v>61.8992</v>
      </c>
      <c r="J3376" s="148">
        <v>54.606299999999997</v>
      </c>
    </row>
    <row r="3377" spans="2:10" x14ac:dyDescent="0.2">
      <c r="B3377" s="147" t="s">
        <v>1431</v>
      </c>
      <c r="C3377" s="148">
        <v>141.46680000000001</v>
      </c>
      <c r="D3377" s="148">
        <v>47.093200000000003</v>
      </c>
      <c r="E3377" s="148">
        <v>120.5318</v>
      </c>
      <c r="F3377" s="148">
        <v>196.0926</v>
      </c>
      <c r="G3377" s="148">
        <v>127.8369</v>
      </c>
      <c r="H3377" s="148">
        <v>324.1506</v>
      </c>
      <c r="I3377" s="148">
        <v>61.301600000000001</v>
      </c>
      <c r="J3377" s="148">
        <v>54.241599999999998</v>
      </c>
    </row>
    <row r="3378" spans="2:10" x14ac:dyDescent="0.2">
      <c r="B3378" s="147" t="s">
        <v>1432</v>
      </c>
      <c r="C3378" s="148">
        <v>138.21350000000001</v>
      </c>
      <c r="D3378" s="148">
        <v>44.561</v>
      </c>
      <c r="E3378" s="148">
        <v>124.235</v>
      </c>
      <c r="F3378" s="148">
        <v>203.982</v>
      </c>
      <c r="G3378" s="148">
        <v>132.43639999999999</v>
      </c>
      <c r="H3378" s="148">
        <v>303.81259999999997</v>
      </c>
      <c r="I3378" s="148">
        <v>62.343899999999998</v>
      </c>
      <c r="J3378" s="148">
        <v>52.0976</v>
      </c>
    </row>
    <row r="3379" spans="2:10" x14ac:dyDescent="0.2">
      <c r="B3379" s="147" t="s">
        <v>1433</v>
      </c>
      <c r="C3379" s="148">
        <v>137.9948</v>
      </c>
      <c r="D3379" s="148">
        <v>45.439599999999999</v>
      </c>
      <c r="E3379" s="148">
        <v>127.98050000000001</v>
      </c>
      <c r="F3379" s="148">
        <v>212.154</v>
      </c>
      <c r="G3379" s="148">
        <v>135.22450000000001</v>
      </c>
      <c r="H3379" s="148">
        <v>332.42590000000001</v>
      </c>
      <c r="I3379" s="148">
        <v>62.578600000000002</v>
      </c>
      <c r="J3379" s="148">
        <v>52.369</v>
      </c>
    </row>
    <row r="3380" spans="2:10" x14ac:dyDescent="0.2">
      <c r="B3380" s="147" t="s">
        <v>1434</v>
      </c>
      <c r="C3380" s="148">
        <v>139.19159999999999</v>
      </c>
      <c r="D3380" s="148">
        <v>45.255299999999998</v>
      </c>
      <c r="E3380" s="148">
        <v>129.14859999999999</v>
      </c>
      <c r="F3380" s="148">
        <v>209.21010000000001</v>
      </c>
      <c r="G3380" s="148">
        <v>134.87690000000001</v>
      </c>
      <c r="H3380" s="148">
        <v>336.63380000000001</v>
      </c>
      <c r="I3380" s="148">
        <v>62.995199999999997</v>
      </c>
      <c r="J3380" s="148">
        <v>52.924500000000002</v>
      </c>
    </row>
    <row r="3381" spans="2:10" x14ac:dyDescent="0.2">
      <c r="B3381" s="147" t="s">
        <v>1435</v>
      </c>
      <c r="C3381" s="148">
        <v>135.92830000000001</v>
      </c>
      <c r="D3381" s="148">
        <v>45.603299999999997</v>
      </c>
      <c r="E3381" s="148">
        <v>124.7911</v>
      </c>
      <c r="F3381" s="148">
        <v>202.392</v>
      </c>
      <c r="G3381" s="148">
        <v>132.97200000000001</v>
      </c>
      <c r="H3381" s="148">
        <v>326.73750000000001</v>
      </c>
      <c r="I3381" s="148">
        <v>61.545900000000003</v>
      </c>
      <c r="J3381" s="148">
        <v>51.748100000000001</v>
      </c>
    </row>
    <row r="3382" spans="2:10" x14ac:dyDescent="0.2">
      <c r="B3382" s="147" t="s">
        <v>1125</v>
      </c>
      <c r="C3382" s="148">
        <v>138.78360000000001</v>
      </c>
      <c r="D3382" s="148">
        <v>45.872100000000003</v>
      </c>
      <c r="E3382" s="148">
        <v>120.2004</v>
      </c>
      <c r="F3382" s="148">
        <v>206.05269999999999</v>
      </c>
      <c r="G3382" s="148">
        <v>133.0273</v>
      </c>
      <c r="H3382" s="148">
        <v>338.87729999999999</v>
      </c>
      <c r="I3382" s="148">
        <v>61.898899999999998</v>
      </c>
      <c r="J3382" s="148">
        <v>53.291800000000002</v>
      </c>
    </row>
    <row r="3383" spans="2:10" x14ac:dyDescent="0.2">
      <c r="B3383" s="147" t="s">
        <v>1008</v>
      </c>
      <c r="C3383" s="148">
        <v>134.83789999999999</v>
      </c>
      <c r="D3383" s="148">
        <v>45.845100000000002</v>
      </c>
      <c r="E3383" s="148">
        <v>122.22199999999999</v>
      </c>
      <c r="F3383" s="148">
        <v>189.9512</v>
      </c>
      <c r="G3383" s="148">
        <v>130.01820000000001</v>
      </c>
      <c r="H3383" s="148">
        <v>322.44490000000002</v>
      </c>
      <c r="I3383" s="148">
        <v>62.362499999999997</v>
      </c>
      <c r="J3383" s="148">
        <v>53.512999999999998</v>
      </c>
    </row>
    <row r="3384" spans="2:10" x14ac:dyDescent="0.2">
      <c r="B3384" s="147" t="s">
        <v>1436</v>
      </c>
      <c r="C3384" s="148">
        <v>136.91929999999999</v>
      </c>
      <c r="D3384" s="148">
        <v>45.801400000000001</v>
      </c>
      <c r="E3384" s="148">
        <v>119.4316</v>
      </c>
      <c r="F3384" s="148">
        <v>200.46889999999999</v>
      </c>
      <c r="G3384" s="148">
        <v>131.2353</v>
      </c>
      <c r="H3384" s="148">
        <v>334.62419999999997</v>
      </c>
      <c r="I3384" s="148">
        <v>62.010100000000001</v>
      </c>
      <c r="J3384" s="148">
        <v>54.204099999999997</v>
      </c>
    </row>
    <row r="3385" spans="2:10" x14ac:dyDescent="0.2">
      <c r="B3385" s="147" t="s">
        <v>1437</v>
      </c>
      <c r="C3385" s="148">
        <v>138.1395</v>
      </c>
      <c r="D3385" s="148">
        <v>47.133000000000003</v>
      </c>
      <c r="E3385" s="148">
        <v>118.6079</v>
      </c>
      <c r="F3385" s="148">
        <v>200.6831</v>
      </c>
      <c r="G3385" s="148">
        <v>131.8014</v>
      </c>
      <c r="H3385" s="148">
        <v>339.28140000000002</v>
      </c>
      <c r="I3385" s="148">
        <v>62.613900000000001</v>
      </c>
      <c r="J3385" s="148">
        <v>54.424900000000001</v>
      </c>
    </row>
    <row r="3386" spans="2:10" x14ac:dyDescent="0.2">
      <c r="B3386" s="147" t="s">
        <v>1438</v>
      </c>
      <c r="C3386" s="148">
        <v>138.09180000000001</v>
      </c>
      <c r="D3386" s="148">
        <v>47.930900000000001</v>
      </c>
      <c r="E3386" s="148">
        <v>118.4417</v>
      </c>
      <c r="F3386" s="148">
        <v>198.2963</v>
      </c>
      <c r="G3386" s="148">
        <v>131.46559999999999</v>
      </c>
      <c r="H3386" s="148">
        <v>337.86259999999999</v>
      </c>
      <c r="I3386" s="148">
        <v>62.693399999999997</v>
      </c>
      <c r="J3386" s="148">
        <v>54.9238</v>
      </c>
    </row>
    <row r="3387" spans="2:10" x14ac:dyDescent="0.2">
      <c r="B3387" s="147" t="s">
        <v>1439</v>
      </c>
      <c r="C3387" s="148">
        <v>138.3766</v>
      </c>
      <c r="D3387" s="148">
        <v>47.705300000000001</v>
      </c>
      <c r="E3387" s="148">
        <v>117.779</v>
      </c>
      <c r="F3387" s="148">
        <v>196.2689</v>
      </c>
      <c r="G3387" s="148">
        <v>130.74619999999999</v>
      </c>
      <c r="H3387" s="148">
        <v>333.81040000000002</v>
      </c>
      <c r="I3387" s="148">
        <v>62.738300000000002</v>
      </c>
      <c r="J3387" s="148">
        <v>55.173099999999998</v>
      </c>
    </row>
    <row r="3388" spans="2:10" x14ac:dyDescent="0.2">
      <c r="B3388" s="147" t="s">
        <v>1440</v>
      </c>
      <c r="C3388" s="148">
        <v>138.54900000000001</v>
      </c>
      <c r="D3388" s="148">
        <v>47.549300000000002</v>
      </c>
      <c r="E3388" s="148">
        <v>114.41240000000001</v>
      </c>
      <c r="F3388" s="148">
        <v>182.3527</v>
      </c>
      <c r="G3388" s="148">
        <v>128.06110000000001</v>
      </c>
      <c r="H3388" s="148">
        <v>304.56939999999997</v>
      </c>
      <c r="I3388" s="148">
        <v>63.104399999999998</v>
      </c>
      <c r="J3388" s="148">
        <v>55.2211</v>
      </c>
    </row>
    <row r="3389" spans="2:10" x14ac:dyDescent="0.2">
      <c r="B3389" s="147" t="s">
        <v>1441</v>
      </c>
      <c r="C3389" s="148">
        <v>135.6397</v>
      </c>
      <c r="D3389" s="148">
        <v>47.671100000000003</v>
      </c>
      <c r="E3389" s="148">
        <v>115.7287</v>
      </c>
      <c r="F3389" s="148">
        <v>182.91370000000001</v>
      </c>
      <c r="G3389" s="148">
        <v>127.38760000000001</v>
      </c>
      <c r="H3389" s="148">
        <v>305.50630000000001</v>
      </c>
      <c r="I3389" s="148">
        <v>63.234200000000001</v>
      </c>
      <c r="J3389" s="148">
        <v>55.6203</v>
      </c>
    </row>
    <row r="3390" spans="2:10" x14ac:dyDescent="0.2">
      <c r="B3390" s="147" t="s">
        <v>1442</v>
      </c>
      <c r="C3390" s="148">
        <v>132.72649999999999</v>
      </c>
      <c r="D3390" s="148">
        <v>47.044499999999999</v>
      </c>
      <c r="E3390" s="148">
        <v>114.2704</v>
      </c>
      <c r="F3390" s="148">
        <v>190.95330000000001</v>
      </c>
      <c r="G3390" s="148">
        <v>126.32850000000001</v>
      </c>
      <c r="H3390" s="148">
        <v>324.39150000000001</v>
      </c>
      <c r="I3390" s="148">
        <v>62.620899999999999</v>
      </c>
      <c r="J3390" s="148">
        <v>55.773600000000002</v>
      </c>
    </row>
    <row r="3391" spans="2:10" x14ac:dyDescent="0.2">
      <c r="B3391" s="147" t="s">
        <v>1443</v>
      </c>
      <c r="C3391" s="148">
        <v>134.90889999999999</v>
      </c>
      <c r="D3391" s="148">
        <v>47.089100000000002</v>
      </c>
      <c r="E3391" s="148">
        <v>114.37139999999999</v>
      </c>
      <c r="F3391" s="148">
        <v>177.74340000000001</v>
      </c>
      <c r="G3391" s="148">
        <v>125.8823</v>
      </c>
      <c r="H3391" s="148">
        <v>323.9264</v>
      </c>
      <c r="I3391" s="148">
        <v>62.439300000000003</v>
      </c>
      <c r="J3391" s="148">
        <v>55.823399999999999</v>
      </c>
    </row>
    <row r="3392" spans="2:10" x14ac:dyDescent="0.2">
      <c r="B3392" s="147" t="s">
        <v>1444</v>
      </c>
      <c r="C3392" s="148">
        <v>133.55680000000001</v>
      </c>
      <c r="D3392" s="148">
        <v>46.229500000000002</v>
      </c>
      <c r="E3392" s="148">
        <v>110.7513</v>
      </c>
      <c r="F3392" s="148">
        <v>172.87809999999999</v>
      </c>
      <c r="G3392" s="148">
        <v>122.52500000000001</v>
      </c>
      <c r="H3392" s="148">
        <v>293.0496</v>
      </c>
      <c r="I3392" s="148">
        <v>61.285200000000003</v>
      </c>
      <c r="J3392" s="148">
        <v>54.815199999999997</v>
      </c>
    </row>
    <row r="3393" spans="2:10" x14ac:dyDescent="0.2">
      <c r="B3393" s="147" t="s">
        <v>1445</v>
      </c>
      <c r="C3393" s="148">
        <v>128.01480000000001</v>
      </c>
      <c r="D3393" s="148">
        <v>45.5533</v>
      </c>
      <c r="E3393" s="148">
        <v>111.0513</v>
      </c>
      <c r="F3393" s="148">
        <v>179.11539999999999</v>
      </c>
      <c r="G3393" s="148">
        <v>120.58499999999999</v>
      </c>
      <c r="H3393" s="148">
        <v>293.10469999999998</v>
      </c>
      <c r="I3393" s="148">
        <v>60.814900000000002</v>
      </c>
      <c r="J3393" s="148">
        <v>53.939100000000003</v>
      </c>
    </row>
    <row r="3394" spans="2:10" x14ac:dyDescent="0.2">
      <c r="B3394" s="147" t="s">
        <v>1446</v>
      </c>
      <c r="C3394" s="148">
        <v>126.9421</v>
      </c>
      <c r="D3394" s="148">
        <v>45.1113</v>
      </c>
      <c r="E3394" s="148">
        <v>109.69580000000001</v>
      </c>
      <c r="F3394" s="148">
        <v>187.73589999999999</v>
      </c>
      <c r="G3394" s="148">
        <v>118.4422</v>
      </c>
      <c r="H3394" s="148">
        <v>292.8562</v>
      </c>
      <c r="I3394" s="148">
        <v>60.430199999999999</v>
      </c>
      <c r="J3394" s="148">
        <v>53.506</v>
      </c>
    </row>
    <row r="3395" spans="2:10" x14ac:dyDescent="0.2">
      <c r="B3395" s="147" t="s">
        <v>1447</v>
      </c>
      <c r="C3395" s="148">
        <v>122.9534</v>
      </c>
      <c r="D3395" s="148">
        <v>44.566699999999997</v>
      </c>
      <c r="E3395" s="148">
        <v>107.5515</v>
      </c>
      <c r="F3395" s="148">
        <v>176.00280000000001</v>
      </c>
      <c r="G3395" s="148">
        <v>124.58280000000001</v>
      </c>
      <c r="H3395" s="148">
        <v>301.69409999999999</v>
      </c>
      <c r="I3395" s="148">
        <v>57.302700000000002</v>
      </c>
      <c r="J3395" s="148">
        <v>49.854599999999998</v>
      </c>
    </row>
    <row r="3396" spans="2:10" x14ac:dyDescent="0.2">
      <c r="B3396" s="147" t="s">
        <v>1448</v>
      </c>
      <c r="C3396" s="148">
        <v>125.48350000000001</v>
      </c>
      <c r="D3396" s="148">
        <v>44.7956</v>
      </c>
      <c r="E3396" s="148">
        <v>106.367</v>
      </c>
      <c r="F3396" s="148">
        <v>175.56379999999999</v>
      </c>
      <c r="G3396" s="148">
        <v>124.63590000000001</v>
      </c>
      <c r="H3396" s="148">
        <v>301.99209999999999</v>
      </c>
      <c r="I3396" s="148">
        <v>57.6113</v>
      </c>
      <c r="J3396" s="148">
        <v>49.967100000000002</v>
      </c>
    </row>
    <row r="3397" spans="2:10" x14ac:dyDescent="0.2">
      <c r="B3397" s="147" t="s">
        <v>1449</v>
      </c>
      <c r="C3397" s="148">
        <v>123.4136</v>
      </c>
      <c r="D3397" s="148">
        <v>44.366</v>
      </c>
      <c r="E3397" s="148">
        <v>104.19710000000001</v>
      </c>
      <c r="F3397" s="148">
        <v>176.70740000000001</v>
      </c>
      <c r="G3397" s="148">
        <v>137.2698</v>
      </c>
      <c r="H3397" s="148">
        <v>296.32139999999998</v>
      </c>
      <c r="I3397" s="148">
        <v>59.965600000000002</v>
      </c>
      <c r="J3397" s="148">
        <v>52.783900000000003</v>
      </c>
    </row>
    <row r="3398" spans="2:10" x14ac:dyDescent="0.2">
      <c r="B3398" s="147" t="s">
        <v>1450</v>
      </c>
      <c r="C3398" s="148">
        <v>123.32259999999999</v>
      </c>
      <c r="D3398" s="148">
        <v>44.302300000000002</v>
      </c>
      <c r="E3398" s="148">
        <v>103.3618</v>
      </c>
      <c r="F3398" s="148">
        <v>187.54900000000001</v>
      </c>
      <c r="G3398" s="148">
        <v>140.07919999999999</v>
      </c>
      <c r="H3398" s="148">
        <v>323.12520000000001</v>
      </c>
      <c r="I3398" s="148">
        <v>59.688299999999998</v>
      </c>
      <c r="J3398" s="148">
        <v>52.285499999999999</v>
      </c>
    </row>
    <row r="3399" spans="2:10" x14ac:dyDescent="0.2">
      <c r="B3399" s="147" t="s">
        <v>1451</v>
      </c>
      <c r="C3399" s="148">
        <v>122.83759999999999</v>
      </c>
      <c r="D3399" s="148">
        <v>44.281500000000001</v>
      </c>
      <c r="E3399" s="148">
        <v>102.8027</v>
      </c>
      <c r="F3399" s="148">
        <v>188.6036</v>
      </c>
      <c r="G3399" s="148">
        <v>138.87719999999999</v>
      </c>
      <c r="H3399" s="148">
        <v>324.78750000000002</v>
      </c>
      <c r="I3399" s="148">
        <v>59.686199999999999</v>
      </c>
      <c r="J3399" s="148">
        <v>52.395400000000002</v>
      </c>
    </row>
    <row r="3400" spans="2:10" x14ac:dyDescent="0.2">
      <c r="B3400" s="147" t="s">
        <v>1452</v>
      </c>
      <c r="C3400" s="148">
        <v>122.4829</v>
      </c>
      <c r="D3400" s="148">
        <v>44.324399999999997</v>
      </c>
      <c r="E3400" s="148">
        <v>102.5744</v>
      </c>
      <c r="F3400" s="148">
        <v>192.34729999999999</v>
      </c>
      <c r="G3400" s="148">
        <v>139.5411</v>
      </c>
      <c r="H3400" s="148">
        <v>326.84980000000002</v>
      </c>
      <c r="I3400" s="148">
        <v>59.720799999999997</v>
      </c>
      <c r="J3400" s="148">
        <v>52.493699999999997</v>
      </c>
    </row>
    <row r="3401" spans="2:10" x14ac:dyDescent="0.2">
      <c r="B3401" s="147" t="s">
        <v>1453</v>
      </c>
      <c r="C3401" s="148">
        <v>122.3416</v>
      </c>
      <c r="D3401" s="148">
        <v>44.310499999999998</v>
      </c>
      <c r="E3401" s="148">
        <v>102.5528</v>
      </c>
      <c r="F3401" s="148">
        <v>193.66480000000001</v>
      </c>
      <c r="G3401" s="148">
        <v>134.19900000000001</v>
      </c>
      <c r="H3401" s="148">
        <v>327.76339999999999</v>
      </c>
      <c r="I3401" s="148">
        <v>59.760399999999997</v>
      </c>
      <c r="J3401" s="148">
        <v>52.488199999999999</v>
      </c>
    </row>
    <row r="3402" spans="2:10" x14ac:dyDescent="0.2">
      <c r="B3402" s="147" t="s">
        <v>1454</v>
      </c>
      <c r="C3402" s="148">
        <v>122.2786</v>
      </c>
      <c r="D3402" s="148">
        <v>44.3337</v>
      </c>
      <c r="E3402" s="148">
        <v>102.5502</v>
      </c>
      <c r="F3402" s="148">
        <v>194.78129999999999</v>
      </c>
      <c r="G3402" s="148">
        <v>149.72040000000001</v>
      </c>
      <c r="H3402" s="148">
        <v>328.1062</v>
      </c>
      <c r="I3402" s="148">
        <v>59.7517</v>
      </c>
      <c r="J3402" s="148">
        <v>52.520099999999999</v>
      </c>
    </row>
    <row r="3403" spans="2:10" x14ac:dyDescent="0.2">
      <c r="B3403" s="147" t="s">
        <v>1455</v>
      </c>
      <c r="C3403" s="148">
        <v>121.4294</v>
      </c>
      <c r="D3403" s="148">
        <v>44.301400000000001</v>
      </c>
      <c r="E3403" s="148">
        <v>102.56480000000001</v>
      </c>
      <c r="F3403" s="148">
        <v>195.56659999999999</v>
      </c>
      <c r="G3403" s="148">
        <v>150.72900000000001</v>
      </c>
      <c r="H3403" s="148">
        <v>328.24020000000002</v>
      </c>
      <c r="I3403" s="148">
        <v>59.739899999999999</v>
      </c>
      <c r="J3403" s="148">
        <v>52.503</v>
      </c>
    </row>
    <row r="3404" spans="2:10" x14ac:dyDescent="0.2">
      <c r="B3404" s="147" t="s">
        <v>1456</v>
      </c>
      <c r="C3404" s="148">
        <v>122.0401</v>
      </c>
      <c r="D3404" s="148">
        <v>44.3401</v>
      </c>
      <c r="E3404" s="148">
        <v>102.88500000000001</v>
      </c>
      <c r="F3404" s="148">
        <v>195.68809999999999</v>
      </c>
      <c r="G3404" s="148">
        <v>148.4</v>
      </c>
      <c r="H3404" s="148">
        <v>328.28519999999997</v>
      </c>
      <c r="I3404" s="148">
        <v>59.7179</v>
      </c>
      <c r="J3404" s="148">
        <v>52.502899999999997</v>
      </c>
    </row>
    <row r="3405" spans="2:10" x14ac:dyDescent="0.2">
      <c r="B3405" s="147" t="s">
        <v>1126</v>
      </c>
      <c r="C3405" s="148">
        <v>122.0401</v>
      </c>
      <c r="D3405" s="148">
        <v>44.3401</v>
      </c>
      <c r="E3405" s="148">
        <v>102.88500000000001</v>
      </c>
      <c r="F3405" s="148">
        <v>195.68809999999999</v>
      </c>
      <c r="G3405" s="148">
        <v>148.4</v>
      </c>
      <c r="H3405" s="148">
        <v>328.28519999999997</v>
      </c>
      <c r="I3405" s="148">
        <v>59.7179</v>
      </c>
      <c r="J3405" s="148">
        <v>52.502899999999997</v>
      </c>
    </row>
    <row r="3406" spans="2:10" x14ac:dyDescent="0.2">
      <c r="B3406" s="147" t="s">
        <v>1009</v>
      </c>
      <c r="C3406" s="148">
        <v>121.9097</v>
      </c>
      <c r="D3406" s="148">
        <v>44.319099999999999</v>
      </c>
      <c r="E3406" s="148">
        <v>104.0446</v>
      </c>
      <c r="F3406" s="148">
        <v>199.76089999999999</v>
      </c>
      <c r="G3406" s="148">
        <v>148.81870000000001</v>
      </c>
      <c r="H3406" s="148">
        <v>331.99810000000002</v>
      </c>
      <c r="I3406" s="148">
        <v>59.704099999999997</v>
      </c>
      <c r="J3406" s="148">
        <v>52.532800000000002</v>
      </c>
    </row>
    <row r="3407" spans="2:10" x14ac:dyDescent="0.2">
      <c r="B3407" s="147" t="s">
        <v>1457</v>
      </c>
      <c r="C3407" s="148">
        <v>121.8759</v>
      </c>
      <c r="D3407" s="148">
        <v>44.295400000000001</v>
      </c>
      <c r="E3407" s="148">
        <v>103.46420000000001</v>
      </c>
      <c r="F3407" s="148">
        <v>216.81950000000001</v>
      </c>
      <c r="G3407" s="148">
        <v>152.9392</v>
      </c>
      <c r="H3407" s="148">
        <v>331.13</v>
      </c>
      <c r="I3407" s="148">
        <v>59.715400000000002</v>
      </c>
      <c r="J3407" s="148">
        <v>52.354100000000003</v>
      </c>
    </row>
    <row r="3408" spans="2:10" x14ac:dyDescent="0.2">
      <c r="B3408" s="147" t="s">
        <v>5117</v>
      </c>
      <c r="C3408" s="148">
        <v>121.8165</v>
      </c>
      <c r="D3408" s="148">
        <v>44.3748</v>
      </c>
      <c r="E3408" s="148">
        <v>103.94880000000001</v>
      </c>
      <c r="F3408" s="148">
        <v>218.9016</v>
      </c>
      <c r="G3408" s="148">
        <v>156.73830000000001</v>
      </c>
      <c r="H3408" s="148">
        <v>330.18400000000003</v>
      </c>
      <c r="I3408" s="148">
        <v>59.731099999999998</v>
      </c>
      <c r="J3408" s="148">
        <v>52.3643</v>
      </c>
    </row>
    <row r="3409" spans="2:10" x14ac:dyDescent="0.2">
      <c r="B3409" s="147" t="s">
        <v>1458</v>
      </c>
      <c r="C3409" s="148">
        <v>122.9991</v>
      </c>
      <c r="D3409" s="148">
        <v>44.325000000000003</v>
      </c>
      <c r="E3409" s="148">
        <v>105.6598</v>
      </c>
      <c r="F3409" s="148">
        <v>222.01499999999999</v>
      </c>
      <c r="G3409" s="148">
        <v>157.9666</v>
      </c>
      <c r="H3409" s="148">
        <v>330.04539999999997</v>
      </c>
      <c r="I3409" s="148">
        <v>59.706699999999998</v>
      </c>
      <c r="J3409" s="148">
        <v>52.298000000000002</v>
      </c>
    </row>
    <row r="3410" spans="2:10" x14ac:dyDescent="0.2">
      <c r="B3410" s="147" t="s">
        <v>1459</v>
      </c>
      <c r="C3410" s="148">
        <v>124.913</v>
      </c>
      <c r="D3410" s="148">
        <v>44.268799999999999</v>
      </c>
      <c r="E3410" s="148">
        <v>104.08759999999999</v>
      </c>
      <c r="F3410" s="148">
        <v>226.78309999999999</v>
      </c>
      <c r="G3410" s="148">
        <v>161.464</v>
      </c>
      <c r="H3410" s="148">
        <v>328.0797</v>
      </c>
      <c r="I3410" s="148">
        <v>59.669499999999999</v>
      </c>
      <c r="J3410" s="148">
        <v>52.036099999999998</v>
      </c>
    </row>
    <row r="3411" spans="2:10" x14ac:dyDescent="0.2">
      <c r="B3411" s="147" t="s">
        <v>1460</v>
      </c>
      <c r="C3411" s="148">
        <v>125.0239</v>
      </c>
      <c r="D3411" s="148">
        <v>44.348599999999998</v>
      </c>
      <c r="E3411" s="148">
        <v>103.602</v>
      </c>
      <c r="F3411" s="148">
        <v>225.92150000000001</v>
      </c>
      <c r="G3411" s="148">
        <v>162.1097</v>
      </c>
      <c r="H3411" s="148">
        <v>329.53820000000002</v>
      </c>
      <c r="I3411" s="148">
        <v>59.748899999999999</v>
      </c>
      <c r="J3411" s="148">
        <v>52.013399999999997</v>
      </c>
    </row>
    <row r="3412" spans="2:10" x14ac:dyDescent="0.2">
      <c r="B3412" s="147" t="s">
        <v>1461</v>
      </c>
      <c r="C3412" s="148">
        <v>125.1755</v>
      </c>
      <c r="D3412" s="148">
        <v>44.29</v>
      </c>
      <c r="E3412" s="148">
        <v>101.71639999999999</v>
      </c>
      <c r="F3412" s="148">
        <v>224.9896</v>
      </c>
      <c r="G3412" s="148">
        <v>162.3177</v>
      </c>
      <c r="H3412" s="148">
        <v>328.0324</v>
      </c>
      <c r="I3412" s="148">
        <v>59.7196</v>
      </c>
      <c r="J3412" s="148">
        <v>51.926600000000001</v>
      </c>
    </row>
    <row r="3413" spans="2:10" x14ac:dyDescent="0.2">
      <c r="B3413" s="147" t="s">
        <v>1462</v>
      </c>
      <c r="C3413" s="148">
        <v>125.19499999999999</v>
      </c>
      <c r="D3413" s="148">
        <v>43.315100000000001</v>
      </c>
      <c r="E3413" s="148">
        <v>101.8008</v>
      </c>
      <c r="F3413" s="148">
        <v>194.15719999999999</v>
      </c>
      <c r="G3413" s="148">
        <v>157.10820000000001</v>
      </c>
      <c r="H3413" s="148">
        <v>316.2285</v>
      </c>
      <c r="I3413" s="148">
        <v>59.702199999999998</v>
      </c>
      <c r="J3413" s="148">
        <v>51.642899999999997</v>
      </c>
    </row>
    <row r="3414" spans="2:10" x14ac:dyDescent="0.2">
      <c r="B3414" s="147" t="s">
        <v>1463</v>
      </c>
      <c r="C3414" s="148">
        <v>122.751</v>
      </c>
      <c r="D3414" s="148">
        <v>42.565300000000001</v>
      </c>
      <c r="E3414" s="148">
        <v>100.9611</v>
      </c>
      <c r="F3414" s="148">
        <v>174.2792</v>
      </c>
      <c r="G3414" s="148">
        <v>147.66249999999999</v>
      </c>
      <c r="H3414" s="148">
        <v>309.86399999999998</v>
      </c>
      <c r="I3414" s="148">
        <v>59.750799999999998</v>
      </c>
      <c r="J3414" s="148">
        <v>51.658000000000001</v>
      </c>
    </row>
    <row r="3415" spans="2:10" x14ac:dyDescent="0.2">
      <c r="B3415" s="147" t="s">
        <v>1464</v>
      </c>
      <c r="C3415" s="148">
        <v>122.1131</v>
      </c>
      <c r="D3415" s="148">
        <v>42.3324</v>
      </c>
      <c r="E3415" s="148">
        <v>100.0881</v>
      </c>
      <c r="F3415" s="148">
        <v>174.5779</v>
      </c>
      <c r="G3415" s="148">
        <v>146.8921</v>
      </c>
      <c r="H3415" s="148">
        <v>308.61180000000002</v>
      </c>
      <c r="I3415" s="148">
        <v>59.705399999999997</v>
      </c>
      <c r="J3415" s="148">
        <v>51.534300000000002</v>
      </c>
    </row>
    <row r="3416" spans="2:10" x14ac:dyDescent="0.2">
      <c r="B3416" s="147" t="s">
        <v>1465</v>
      </c>
      <c r="C3416" s="148">
        <v>121.1087</v>
      </c>
      <c r="D3416" s="148">
        <v>42.342399999999998</v>
      </c>
      <c r="E3416" s="148">
        <v>98.582499999999996</v>
      </c>
      <c r="F3416" s="148">
        <v>185.9597</v>
      </c>
      <c r="G3416" s="148">
        <v>147.8417</v>
      </c>
      <c r="H3416" s="148">
        <v>307.65179999999998</v>
      </c>
      <c r="I3416" s="148">
        <v>59.741300000000003</v>
      </c>
      <c r="J3416" s="148">
        <v>51.574399999999997</v>
      </c>
    </row>
    <row r="3417" spans="2:10" x14ac:dyDescent="0.2">
      <c r="B3417" s="147" t="s">
        <v>1466</v>
      </c>
      <c r="C3417" s="148">
        <v>120.4115</v>
      </c>
      <c r="D3417" s="148">
        <v>42.206000000000003</v>
      </c>
      <c r="E3417" s="148">
        <v>98.826400000000007</v>
      </c>
      <c r="F3417" s="148">
        <v>185.85890000000001</v>
      </c>
      <c r="G3417" s="148">
        <v>142.78319999999999</v>
      </c>
      <c r="H3417" s="148">
        <v>307.34480000000002</v>
      </c>
      <c r="I3417" s="148">
        <v>59.743899999999996</v>
      </c>
      <c r="J3417" s="148">
        <v>51.568899999999999</v>
      </c>
    </row>
    <row r="3418" spans="2:10" x14ac:dyDescent="0.2">
      <c r="B3418" s="147" t="s">
        <v>1467</v>
      </c>
      <c r="C3418" s="148">
        <v>119.7881</v>
      </c>
      <c r="D3418" s="148">
        <v>42.2468</v>
      </c>
      <c r="E3418" s="148">
        <v>99.294300000000007</v>
      </c>
      <c r="F3418" s="148">
        <v>194.02500000000001</v>
      </c>
      <c r="G3418" s="148">
        <v>138.5796</v>
      </c>
      <c r="H3418" s="148">
        <v>312.14229999999998</v>
      </c>
      <c r="I3418" s="148">
        <v>59.764299999999999</v>
      </c>
      <c r="J3418" s="148">
        <v>51.592399999999998</v>
      </c>
    </row>
    <row r="3419" spans="2:10" x14ac:dyDescent="0.2">
      <c r="B3419" s="147" t="s">
        <v>1468</v>
      </c>
      <c r="C3419" s="148">
        <v>129.006</v>
      </c>
      <c r="D3419" s="148">
        <v>42.510800000000003</v>
      </c>
      <c r="E3419" s="148">
        <v>104.861</v>
      </c>
      <c r="F3419" s="148">
        <v>214.17339999999999</v>
      </c>
      <c r="G3419" s="148">
        <v>138.28540000000001</v>
      </c>
      <c r="H3419" s="148">
        <v>327.35340000000002</v>
      </c>
      <c r="I3419" s="148">
        <v>59.229300000000002</v>
      </c>
      <c r="J3419" s="148">
        <v>51.732700000000001</v>
      </c>
    </row>
    <row r="3420" spans="2:10" x14ac:dyDescent="0.2">
      <c r="B3420" s="147" t="s">
        <v>1469</v>
      </c>
      <c r="C3420" s="148">
        <v>128.22</v>
      </c>
      <c r="D3420" s="148">
        <v>43.751100000000001</v>
      </c>
      <c r="E3420" s="148">
        <v>101.18770000000001</v>
      </c>
      <c r="F3420" s="148">
        <v>212.98670000000001</v>
      </c>
      <c r="G3420" s="148">
        <v>139.3931</v>
      </c>
      <c r="H3420" s="148">
        <v>332.8913</v>
      </c>
      <c r="I3420" s="148">
        <v>56.106999999999999</v>
      </c>
      <c r="J3420" s="148">
        <v>50.477600000000002</v>
      </c>
    </row>
    <row r="3421" spans="2:10" x14ac:dyDescent="0.2">
      <c r="B3421" s="147" t="s">
        <v>1470</v>
      </c>
      <c r="C3421" s="148">
        <v>130.85</v>
      </c>
      <c r="D3421" s="148">
        <v>44.42</v>
      </c>
      <c r="E3421" s="148">
        <v>108.08929999999999</v>
      </c>
      <c r="F3421" s="148">
        <v>219.50489999999999</v>
      </c>
      <c r="G3421" s="148">
        <v>144.30680000000001</v>
      </c>
      <c r="H3421" s="148">
        <v>347.28930000000003</v>
      </c>
      <c r="I3421" s="148">
        <v>57.28</v>
      </c>
      <c r="J3421" s="148">
        <v>51.53</v>
      </c>
    </row>
    <row r="3422" spans="2:10" x14ac:dyDescent="0.2">
      <c r="B3422" s="147" t="s">
        <v>1471</v>
      </c>
      <c r="C3422" s="148">
        <v>132.5318</v>
      </c>
      <c r="D3422" s="148">
        <v>42.3429</v>
      </c>
      <c r="E3422" s="148">
        <v>107.9175</v>
      </c>
      <c r="F3422" s="148">
        <v>226.84440000000001</v>
      </c>
      <c r="G3422" s="148">
        <v>144.7004</v>
      </c>
      <c r="H3422" s="148">
        <v>358.23360000000002</v>
      </c>
      <c r="I3422" s="148">
        <v>59.560299999999998</v>
      </c>
      <c r="J3422" s="148">
        <v>51.8508</v>
      </c>
    </row>
    <row r="3423" spans="2:10" x14ac:dyDescent="0.2">
      <c r="B3423" s="147" t="s">
        <v>1472</v>
      </c>
      <c r="C3423" s="148">
        <v>130.8597</v>
      </c>
      <c r="D3423" s="148">
        <v>43.622599999999998</v>
      </c>
      <c r="E3423" s="148">
        <v>112.58</v>
      </c>
      <c r="F3423" s="148">
        <v>226.11340000000001</v>
      </c>
      <c r="G3423" s="148">
        <v>153.38319999999999</v>
      </c>
      <c r="H3423" s="148">
        <v>349.06849999999997</v>
      </c>
      <c r="I3423" s="148">
        <v>62.379600000000003</v>
      </c>
      <c r="J3423" s="148">
        <v>52.121099999999998</v>
      </c>
    </row>
    <row r="3424" spans="2:10" x14ac:dyDescent="0.2">
      <c r="B3424" s="147" t="s">
        <v>1473</v>
      </c>
      <c r="C3424" s="148">
        <v>130.4162</v>
      </c>
      <c r="D3424" s="148">
        <v>42.854700000000001</v>
      </c>
      <c r="E3424" s="148">
        <v>107.4109</v>
      </c>
      <c r="F3424" s="148">
        <v>227.8468</v>
      </c>
      <c r="G3424" s="148">
        <v>139.64099999999999</v>
      </c>
      <c r="H3424" s="148">
        <v>355.75240000000002</v>
      </c>
      <c r="I3424" s="148">
        <v>58.951999999999998</v>
      </c>
      <c r="J3424" s="148">
        <v>52.262099999999997</v>
      </c>
    </row>
    <row r="3425" spans="2:10" x14ac:dyDescent="0.2">
      <c r="B3425" s="147" t="s">
        <v>1474</v>
      </c>
      <c r="C3425" s="148">
        <v>132.30090000000001</v>
      </c>
      <c r="D3425" s="148">
        <v>43.750399999999999</v>
      </c>
      <c r="E3425" s="148">
        <v>108.29</v>
      </c>
      <c r="F3425" s="148">
        <v>231.27619999999999</v>
      </c>
      <c r="G3425" s="148">
        <v>134.41239999999999</v>
      </c>
      <c r="H3425" s="148">
        <v>354.10079999999999</v>
      </c>
      <c r="I3425" s="148">
        <v>62.118499999999997</v>
      </c>
      <c r="J3425" s="148">
        <v>52.1616</v>
      </c>
    </row>
    <row r="3426" spans="2:10" x14ac:dyDescent="0.2">
      <c r="B3426" s="147" t="s">
        <v>1475</v>
      </c>
      <c r="C3426" s="148">
        <v>183.7165</v>
      </c>
      <c r="D3426" s="148">
        <v>44.932099999999998</v>
      </c>
      <c r="E3426" s="148">
        <v>105.3</v>
      </c>
      <c r="F3426" s="148">
        <v>242.54679999999999</v>
      </c>
      <c r="G3426" s="148">
        <v>139.86089999999999</v>
      </c>
      <c r="H3426" s="148">
        <v>354.27010000000001</v>
      </c>
      <c r="I3426" s="148">
        <v>62.541200000000003</v>
      </c>
      <c r="J3426" s="148">
        <v>53.481999999999999</v>
      </c>
    </row>
    <row r="3427" spans="2:10" x14ac:dyDescent="0.2">
      <c r="B3427" s="147" t="s">
        <v>1097</v>
      </c>
      <c r="C3427" s="148">
        <v>189.25530000000001</v>
      </c>
      <c r="D3427" s="148">
        <v>45.153500000000001</v>
      </c>
      <c r="E3427" s="148">
        <v>110.5812</v>
      </c>
      <c r="F3427" s="148">
        <v>239.6318</v>
      </c>
      <c r="G3427" s="148">
        <v>143.33539999999999</v>
      </c>
      <c r="H3427" s="148">
        <v>344.14170000000001</v>
      </c>
      <c r="I3427" s="148">
        <v>58.7776</v>
      </c>
      <c r="J3427" s="148">
        <v>54.462000000000003</v>
      </c>
    </row>
    <row r="3428" spans="2:10" x14ac:dyDescent="0.2">
      <c r="B3428" s="147" t="s">
        <v>1476</v>
      </c>
      <c r="C3428" s="148">
        <v>189.25569999999999</v>
      </c>
      <c r="D3428" s="148">
        <v>44.847299999999997</v>
      </c>
      <c r="E3428" s="148">
        <v>106.1155</v>
      </c>
      <c r="F3428" s="148">
        <v>248.42179999999999</v>
      </c>
      <c r="G3428" s="148">
        <v>141.0942</v>
      </c>
      <c r="H3428" s="148">
        <v>340.45949999999999</v>
      </c>
      <c r="I3428" s="148">
        <v>61.7485</v>
      </c>
      <c r="J3428" s="148">
        <v>53.655000000000001</v>
      </c>
    </row>
    <row r="3429" spans="2:10" x14ac:dyDescent="0.2">
      <c r="B3429" s="147" t="s">
        <v>1477</v>
      </c>
      <c r="C3429" s="148">
        <v>188.86869999999999</v>
      </c>
      <c r="D3429" s="148">
        <v>45.204599999999999</v>
      </c>
      <c r="E3429" s="148">
        <v>111.8785</v>
      </c>
      <c r="F3429" s="148">
        <v>232.1249</v>
      </c>
      <c r="G3429" s="148">
        <v>136.42850000000001</v>
      </c>
      <c r="H3429" s="148">
        <v>325.1694</v>
      </c>
      <c r="I3429" s="148">
        <v>59.174700000000001</v>
      </c>
      <c r="J3429" s="148">
        <v>53.857300000000002</v>
      </c>
    </row>
    <row r="3430" spans="2:10" x14ac:dyDescent="0.2">
      <c r="B3430" s="147" t="s">
        <v>1478</v>
      </c>
      <c r="C3430" s="148">
        <v>185.73179999999999</v>
      </c>
      <c r="D3430" s="148">
        <v>45.169499999999999</v>
      </c>
      <c r="E3430" s="148">
        <v>113.7899</v>
      </c>
      <c r="F3430" s="148">
        <v>240.91919999999999</v>
      </c>
      <c r="G3430" s="148">
        <v>140.053</v>
      </c>
      <c r="H3430" s="148">
        <v>338.95589999999999</v>
      </c>
      <c r="I3430" s="148">
        <v>59.948399999999999</v>
      </c>
      <c r="J3430" s="148">
        <v>50.326300000000003</v>
      </c>
    </row>
    <row r="3431" spans="2:10" x14ac:dyDescent="0.2">
      <c r="B3431" s="147" t="s">
        <v>1479</v>
      </c>
      <c r="C3431" s="148">
        <v>151.32400000000001</v>
      </c>
      <c r="D3431" s="148">
        <v>45.180999999999997</v>
      </c>
      <c r="E3431" s="148">
        <v>103.4508</v>
      </c>
      <c r="F3431" s="148">
        <v>245.25880000000001</v>
      </c>
      <c r="G3431" s="148">
        <v>137.15299999999999</v>
      </c>
      <c r="H3431" s="148">
        <v>326.54270000000002</v>
      </c>
      <c r="I3431" s="148">
        <v>55.153100000000002</v>
      </c>
      <c r="J3431" s="148">
        <v>52.792099999999998</v>
      </c>
    </row>
    <row r="3432" spans="2:10" x14ac:dyDescent="0.2">
      <c r="B3432" s="147" t="s">
        <v>1480</v>
      </c>
      <c r="C3432" s="148">
        <v>182.28229999999999</v>
      </c>
      <c r="D3432" s="148">
        <v>45.134099999999997</v>
      </c>
      <c r="E3432" s="148">
        <v>112.75149999999999</v>
      </c>
      <c r="F3432" s="148">
        <v>243.8373</v>
      </c>
      <c r="G3432" s="148">
        <v>143.392</v>
      </c>
      <c r="H3432" s="148">
        <v>343.44889999999998</v>
      </c>
      <c r="I3432" s="148">
        <v>58.320300000000003</v>
      </c>
      <c r="J3432" s="148">
        <v>53.052599999999998</v>
      </c>
    </row>
    <row r="3433" spans="2:10" x14ac:dyDescent="0.2">
      <c r="B3433" s="147" t="s">
        <v>5118</v>
      </c>
      <c r="C3433" s="148">
        <v>189.08920000000001</v>
      </c>
      <c r="D3433" s="148">
        <v>45.110900000000001</v>
      </c>
      <c r="E3433" s="148">
        <v>108.6275</v>
      </c>
      <c r="F3433" s="148">
        <v>248.35640000000001</v>
      </c>
      <c r="G3433" s="148">
        <v>139.78139999999999</v>
      </c>
      <c r="H3433" s="148">
        <v>345.07119999999998</v>
      </c>
      <c r="I3433" s="148">
        <v>58.0745</v>
      </c>
      <c r="J3433" s="148">
        <v>53.606699999999996</v>
      </c>
    </row>
    <row r="3434" spans="2:10" x14ac:dyDescent="0.2">
      <c r="B3434" s="147" t="s">
        <v>1481</v>
      </c>
      <c r="C3434" s="148">
        <v>191.5592</v>
      </c>
      <c r="D3434" s="148">
        <v>49.059699999999999</v>
      </c>
      <c r="E3434" s="148">
        <v>114.9716</v>
      </c>
      <c r="F3434" s="148">
        <v>253.31280000000001</v>
      </c>
      <c r="G3434" s="148">
        <v>147.82259999999999</v>
      </c>
      <c r="H3434" s="148">
        <v>355.5659</v>
      </c>
      <c r="I3434" s="148">
        <v>58.848100000000002</v>
      </c>
      <c r="J3434" s="148">
        <v>56.6021</v>
      </c>
    </row>
    <row r="3435" spans="2:10" x14ac:dyDescent="0.2">
      <c r="B3435" s="147" t="s">
        <v>1482</v>
      </c>
      <c r="C3435" s="148">
        <v>201.73079999999999</v>
      </c>
      <c r="D3435" s="148">
        <v>59.264800000000001</v>
      </c>
      <c r="E3435" s="148">
        <v>118.7205</v>
      </c>
      <c r="F3435" s="148">
        <v>262.69470000000001</v>
      </c>
      <c r="G3435" s="148">
        <v>149.37819999999999</v>
      </c>
      <c r="H3435" s="148">
        <v>371.90210000000002</v>
      </c>
      <c r="I3435" s="148">
        <v>59.8626</v>
      </c>
      <c r="J3435" s="148">
        <v>59.719900000000003</v>
      </c>
    </row>
    <row r="3436" spans="2:10" x14ac:dyDescent="0.2">
      <c r="B3436" s="147" t="s">
        <v>1483</v>
      </c>
      <c r="C3436" s="148">
        <v>209.08260000000001</v>
      </c>
      <c r="D3436" s="148">
        <v>59.509</v>
      </c>
      <c r="E3436" s="148">
        <v>122.89960000000001</v>
      </c>
      <c r="F3436" s="148">
        <v>290.73200000000003</v>
      </c>
      <c r="G3436" s="148">
        <v>147.76060000000001</v>
      </c>
      <c r="H3436" s="148">
        <v>376.19650000000001</v>
      </c>
      <c r="I3436" s="148">
        <v>61.506599999999999</v>
      </c>
      <c r="J3436" s="148">
        <v>62.6815</v>
      </c>
    </row>
    <row r="3437" spans="2:10" x14ac:dyDescent="0.2">
      <c r="B3437" s="147" t="s">
        <v>1484</v>
      </c>
      <c r="C3437" s="148">
        <v>215.33150000000001</v>
      </c>
      <c r="D3437" s="148">
        <v>60.707700000000003</v>
      </c>
      <c r="E3437" s="148">
        <v>116.673</v>
      </c>
      <c r="F3437" s="148">
        <v>279.10509999999999</v>
      </c>
      <c r="G3437" s="148">
        <v>165.40459999999999</v>
      </c>
      <c r="H3437" s="148">
        <v>396.88940000000002</v>
      </c>
      <c r="I3437" s="148">
        <v>61.208799999999997</v>
      </c>
      <c r="J3437" s="148">
        <v>56.966799999999999</v>
      </c>
    </row>
    <row r="3438" spans="2:10" x14ac:dyDescent="0.2">
      <c r="B3438" s="147" t="s">
        <v>1485</v>
      </c>
      <c r="C3438" s="148">
        <v>207.36150000000001</v>
      </c>
      <c r="D3438" s="148">
        <v>59.648600000000002</v>
      </c>
      <c r="E3438" s="148">
        <v>126.87820000000001</v>
      </c>
      <c r="F3438" s="148">
        <v>272.42779999999999</v>
      </c>
      <c r="G3438" s="148">
        <v>158.99369999999999</v>
      </c>
      <c r="H3438" s="148">
        <v>387.82049999999998</v>
      </c>
      <c r="I3438" s="148">
        <v>62.230800000000002</v>
      </c>
      <c r="J3438" s="148">
        <v>61.799399999999999</v>
      </c>
    </row>
    <row r="3439" spans="2:10" x14ac:dyDescent="0.2">
      <c r="B3439" s="147" t="s">
        <v>1486</v>
      </c>
      <c r="C3439" s="148">
        <v>207.23660000000001</v>
      </c>
      <c r="D3439" s="148">
        <v>59.418199999999999</v>
      </c>
      <c r="E3439" s="148">
        <v>126.8018</v>
      </c>
      <c r="F3439" s="148">
        <v>272.60910000000001</v>
      </c>
      <c r="G3439" s="148">
        <v>158.98929999999999</v>
      </c>
      <c r="H3439" s="148">
        <v>386.13589999999999</v>
      </c>
      <c r="I3439" s="148">
        <v>60.940399999999997</v>
      </c>
      <c r="J3439" s="148">
        <v>61.381399999999999</v>
      </c>
    </row>
    <row r="3440" spans="2:10" x14ac:dyDescent="0.2">
      <c r="B3440" s="147" t="s">
        <v>1487</v>
      </c>
      <c r="C3440" s="148">
        <v>216.57259999999999</v>
      </c>
      <c r="D3440" s="148">
        <v>59.302700000000002</v>
      </c>
      <c r="E3440" s="148">
        <v>128.45670000000001</v>
      </c>
      <c r="F3440" s="148">
        <v>278.15769999999998</v>
      </c>
      <c r="G3440" s="148">
        <v>157.96119999999999</v>
      </c>
      <c r="H3440" s="148">
        <v>407.14640000000003</v>
      </c>
      <c r="I3440" s="148">
        <v>59.699599999999997</v>
      </c>
      <c r="J3440" s="148">
        <v>59.491</v>
      </c>
    </row>
    <row r="3441" spans="2:10" x14ac:dyDescent="0.2">
      <c r="B3441" s="147" t="s">
        <v>1488</v>
      </c>
      <c r="C3441" s="148">
        <v>214.27199999999999</v>
      </c>
      <c r="D3441" s="148">
        <v>58.546599999999998</v>
      </c>
      <c r="E3441" s="148">
        <v>127.3109</v>
      </c>
      <c r="F3441" s="148">
        <v>278.11290000000002</v>
      </c>
      <c r="G3441" s="148">
        <v>151.53489999999999</v>
      </c>
      <c r="H3441" s="148">
        <v>404.00799999999998</v>
      </c>
      <c r="I3441" s="148">
        <v>59.325200000000002</v>
      </c>
      <c r="J3441" s="148">
        <v>58.9236</v>
      </c>
    </row>
    <row r="3442" spans="2:10" x14ac:dyDescent="0.2">
      <c r="B3442" s="147" t="s">
        <v>1489</v>
      </c>
      <c r="C3442" s="148">
        <v>210.3663</v>
      </c>
      <c r="D3442" s="148">
        <v>57.4407</v>
      </c>
      <c r="E3442" s="148">
        <v>125.6525</v>
      </c>
      <c r="F3442" s="148">
        <v>281.15550000000002</v>
      </c>
      <c r="G3442" s="148">
        <v>158.92939999999999</v>
      </c>
      <c r="H3442" s="148">
        <v>409.9744</v>
      </c>
      <c r="I3442" s="148">
        <v>59.379800000000003</v>
      </c>
      <c r="J3442" s="148">
        <v>58.393999999999998</v>
      </c>
    </row>
    <row r="3443" spans="2:10" x14ac:dyDescent="0.2">
      <c r="B3443" s="147" t="s">
        <v>1490</v>
      </c>
      <c r="C3443" s="148">
        <v>213.1755</v>
      </c>
      <c r="D3443" s="148">
        <v>57.913800000000002</v>
      </c>
      <c r="E3443" s="148">
        <v>126.35420000000001</v>
      </c>
      <c r="F3443" s="148">
        <v>280.23500000000001</v>
      </c>
      <c r="G3443" s="148">
        <v>160.70590000000001</v>
      </c>
      <c r="H3443" s="148">
        <v>413.76369999999997</v>
      </c>
      <c r="I3443" s="148">
        <v>59.006999999999998</v>
      </c>
      <c r="J3443" s="148">
        <v>58.442300000000003</v>
      </c>
    </row>
    <row r="3444" spans="2:10" x14ac:dyDescent="0.2">
      <c r="B3444" s="147" t="s">
        <v>1491</v>
      </c>
      <c r="C3444" s="148">
        <v>207.5316</v>
      </c>
      <c r="D3444" s="148">
        <v>55.558799999999998</v>
      </c>
      <c r="E3444" s="148">
        <v>123.8479</v>
      </c>
      <c r="F3444" s="148">
        <v>263.62639999999999</v>
      </c>
      <c r="G3444" s="148">
        <v>156.58189999999999</v>
      </c>
      <c r="H3444" s="148">
        <v>393.66370000000001</v>
      </c>
      <c r="I3444" s="148">
        <v>56.308999999999997</v>
      </c>
      <c r="J3444" s="148">
        <v>55.916899999999998</v>
      </c>
    </row>
    <row r="3445" spans="2:10" x14ac:dyDescent="0.2">
      <c r="B3445" s="147" t="s">
        <v>1492</v>
      </c>
      <c r="C3445" s="148">
        <v>198.14340000000001</v>
      </c>
      <c r="D3445" s="148">
        <v>52.993099999999998</v>
      </c>
      <c r="E3445" s="148">
        <v>118.7959</v>
      </c>
      <c r="F3445" s="148">
        <v>258.83159999999998</v>
      </c>
      <c r="G3445" s="148">
        <v>151.27090000000001</v>
      </c>
      <c r="H3445" s="148">
        <v>383.72309999999999</v>
      </c>
      <c r="I3445" s="148">
        <v>55.112200000000001</v>
      </c>
      <c r="J3445" s="148">
        <v>54.029699999999998</v>
      </c>
    </row>
    <row r="3446" spans="2:10" x14ac:dyDescent="0.2">
      <c r="B3446" s="147" t="s">
        <v>1493</v>
      </c>
      <c r="C3446" s="148">
        <v>204.52940000000001</v>
      </c>
      <c r="D3446" s="148">
        <v>54.858400000000003</v>
      </c>
      <c r="E3446" s="148">
        <v>121.7646</v>
      </c>
      <c r="F3446" s="148">
        <v>263.0641</v>
      </c>
      <c r="G3446" s="148">
        <v>145.09790000000001</v>
      </c>
      <c r="H3446" s="148">
        <v>386.33609999999999</v>
      </c>
      <c r="I3446" s="148">
        <v>55.424999999999997</v>
      </c>
      <c r="J3446" s="148">
        <v>55.1295</v>
      </c>
    </row>
    <row r="3447" spans="2:10" x14ac:dyDescent="0.2">
      <c r="B3447" s="147" t="s">
        <v>1494</v>
      </c>
      <c r="C3447" s="148">
        <v>205.2604</v>
      </c>
      <c r="D3447" s="148">
        <v>55.118600000000001</v>
      </c>
      <c r="E3447" s="148">
        <v>123.1768</v>
      </c>
      <c r="F3447" s="148">
        <v>257.01600000000002</v>
      </c>
      <c r="G3447" s="148">
        <v>152.84289999999999</v>
      </c>
      <c r="H3447" s="148">
        <v>375.82690000000002</v>
      </c>
      <c r="I3447" s="148">
        <v>56.575600000000001</v>
      </c>
      <c r="J3447" s="148">
        <v>55.834200000000003</v>
      </c>
    </row>
    <row r="3448" spans="2:10" x14ac:dyDescent="0.2">
      <c r="B3448" s="147" t="s">
        <v>1127</v>
      </c>
      <c r="C3448" s="148">
        <v>203.5737</v>
      </c>
      <c r="D3448" s="148">
        <v>54.442799999999998</v>
      </c>
      <c r="E3448" s="148">
        <v>121.33280000000001</v>
      </c>
      <c r="F3448" s="148">
        <v>260.0899</v>
      </c>
      <c r="G3448" s="148">
        <v>153.42449999999999</v>
      </c>
      <c r="H3448" s="148">
        <v>381.46949999999998</v>
      </c>
      <c r="I3448" s="148">
        <v>56.3583</v>
      </c>
      <c r="J3448" s="148">
        <v>55.410299999999999</v>
      </c>
    </row>
    <row r="3449" spans="2:10" x14ac:dyDescent="0.2">
      <c r="B3449" s="147" t="s">
        <v>1011</v>
      </c>
      <c r="C3449" s="148">
        <v>197.4359</v>
      </c>
      <c r="D3449" s="148">
        <v>52.424900000000001</v>
      </c>
      <c r="E3449" s="148">
        <v>117.1217</v>
      </c>
      <c r="F3449" s="148">
        <v>263.47370000000001</v>
      </c>
      <c r="G3449" s="148">
        <v>153.7422</v>
      </c>
      <c r="H3449" s="148">
        <v>385.62889999999999</v>
      </c>
      <c r="I3449" s="148">
        <v>55.798400000000001</v>
      </c>
      <c r="J3449" s="148">
        <v>54.1145</v>
      </c>
    </row>
    <row r="3450" spans="2:10" x14ac:dyDescent="0.2">
      <c r="B3450" s="147" t="s">
        <v>1495</v>
      </c>
      <c r="C3450" s="148">
        <v>193.35720000000001</v>
      </c>
      <c r="D3450" s="148">
        <v>51.307200000000002</v>
      </c>
      <c r="E3450" s="148">
        <v>114.87179999999999</v>
      </c>
      <c r="F3450" s="148">
        <v>260.57010000000002</v>
      </c>
      <c r="G3450" s="148">
        <v>148.9982</v>
      </c>
      <c r="H3450" s="148">
        <v>378.62939999999998</v>
      </c>
      <c r="I3450" s="148">
        <v>55.464599999999997</v>
      </c>
      <c r="J3450" s="148">
        <v>53.374899999999997</v>
      </c>
    </row>
    <row r="3451" spans="2:10" x14ac:dyDescent="0.2">
      <c r="B3451" s="147" t="s">
        <v>1496</v>
      </c>
      <c r="C3451" s="148">
        <v>206.0196</v>
      </c>
      <c r="D3451" s="148">
        <v>55.182600000000001</v>
      </c>
      <c r="E3451" s="148">
        <v>122.8745</v>
      </c>
      <c r="F3451" s="148">
        <v>267.67779999999999</v>
      </c>
      <c r="G3451" s="148">
        <v>148.36109999999999</v>
      </c>
      <c r="H3451" s="148">
        <v>396.58620000000002</v>
      </c>
      <c r="I3451" s="148">
        <v>56.571300000000001</v>
      </c>
      <c r="J3451" s="148">
        <v>55.880400000000002</v>
      </c>
    </row>
    <row r="3452" spans="2:10" x14ac:dyDescent="0.2">
      <c r="B3452" s="147" t="s">
        <v>1497</v>
      </c>
      <c r="C3452" s="148">
        <v>197.88319999999999</v>
      </c>
      <c r="D3452" s="148">
        <v>52.706699999999998</v>
      </c>
      <c r="E3452" s="148">
        <v>117.768</v>
      </c>
      <c r="F3452" s="148">
        <v>251.90270000000001</v>
      </c>
      <c r="G3452" s="148">
        <v>149.21700000000001</v>
      </c>
      <c r="H3452" s="148">
        <v>364.35489999999999</v>
      </c>
      <c r="I3452" s="148">
        <v>55.863700000000001</v>
      </c>
      <c r="J3452" s="148">
        <v>54.283700000000003</v>
      </c>
    </row>
    <row r="3453" spans="2:10" x14ac:dyDescent="0.2">
      <c r="B3453" s="147" t="s">
        <v>1498</v>
      </c>
      <c r="C3453" s="148">
        <v>192.6431</v>
      </c>
      <c r="D3453" s="148">
        <v>53.161999999999999</v>
      </c>
      <c r="E3453" s="148">
        <v>114.0222</v>
      </c>
      <c r="F3453" s="148">
        <v>253.12360000000001</v>
      </c>
      <c r="G3453" s="148">
        <v>146.5498</v>
      </c>
      <c r="H3453" s="148">
        <v>373.58550000000002</v>
      </c>
      <c r="I3453" s="148">
        <v>55.137799999999999</v>
      </c>
      <c r="J3453" s="148">
        <v>54.154699999999998</v>
      </c>
    </row>
    <row r="3454" spans="2:10" x14ac:dyDescent="0.2">
      <c r="B3454" s="147" t="s">
        <v>1499</v>
      </c>
      <c r="C3454" s="148">
        <v>201.97239999999999</v>
      </c>
      <c r="D3454" s="148">
        <v>51.6601</v>
      </c>
      <c r="E3454" s="148">
        <v>108.93859999999999</v>
      </c>
      <c r="F3454" s="148">
        <v>250.14439999999999</v>
      </c>
      <c r="G3454" s="148">
        <v>140.01589999999999</v>
      </c>
      <c r="H3454" s="148">
        <v>367.92070000000001</v>
      </c>
      <c r="I3454" s="148">
        <v>56.947000000000003</v>
      </c>
      <c r="J3454" s="148">
        <v>56.581400000000002</v>
      </c>
    </row>
    <row r="3455" spans="2:10" x14ac:dyDescent="0.2">
      <c r="B3455" s="147" t="s">
        <v>1500</v>
      </c>
      <c r="C3455" s="148">
        <v>201.82249999999999</v>
      </c>
      <c r="D3455" s="148">
        <v>51.344499999999996</v>
      </c>
      <c r="E3455" s="148">
        <v>106.4164</v>
      </c>
      <c r="F3455" s="148">
        <v>255.256</v>
      </c>
      <c r="G3455" s="148">
        <v>150.31960000000001</v>
      </c>
      <c r="H3455" s="148">
        <v>369.24029999999999</v>
      </c>
      <c r="I3455" s="148">
        <v>55.148499999999999</v>
      </c>
      <c r="J3455" s="148">
        <v>53.243000000000002</v>
      </c>
    </row>
    <row r="3456" spans="2:10" x14ac:dyDescent="0.2">
      <c r="B3456" s="147" t="s">
        <v>1501</v>
      </c>
      <c r="C3456" s="148">
        <v>194.387</v>
      </c>
      <c r="D3456" s="148">
        <v>52.049199999999999</v>
      </c>
      <c r="E3456" s="148">
        <v>112.94450000000001</v>
      </c>
      <c r="F3456" s="148">
        <v>227.21979999999999</v>
      </c>
      <c r="G3456" s="148">
        <v>130.22579999999999</v>
      </c>
      <c r="H3456" s="148">
        <v>321.28809999999999</v>
      </c>
      <c r="I3456" s="148">
        <v>52.321100000000001</v>
      </c>
      <c r="J3456" s="148">
        <v>52.194400000000002</v>
      </c>
    </row>
    <row r="3457" spans="2:10" x14ac:dyDescent="0.2">
      <c r="B3457" s="147" t="s">
        <v>5119</v>
      </c>
      <c r="C3457" s="148">
        <v>179.26429999999999</v>
      </c>
      <c r="D3457" s="148">
        <v>52.686999999999998</v>
      </c>
      <c r="E3457" s="148">
        <v>114.7324</v>
      </c>
      <c r="F3457" s="148">
        <v>230.81659999999999</v>
      </c>
      <c r="G3457" s="148">
        <v>130.6585</v>
      </c>
      <c r="H3457" s="148">
        <v>326.37389999999999</v>
      </c>
      <c r="I3457" s="148">
        <v>55.531700000000001</v>
      </c>
      <c r="J3457" s="148">
        <v>55.6327</v>
      </c>
    </row>
    <row r="3458" spans="2:10" x14ac:dyDescent="0.2">
      <c r="B3458" s="147" t="s">
        <v>1502</v>
      </c>
      <c r="C3458" s="148">
        <v>179.5625</v>
      </c>
      <c r="D3458" s="148">
        <v>50.105200000000004</v>
      </c>
      <c r="E3458" s="148">
        <v>106.0745</v>
      </c>
      <c r="F3458" s="148">
        <v>214.31219999999999</v>
      </c>
      <c r="G3458" s="148">
        <v>132.61179999999999</v>
      </c>
      <c r="H3458" s="148">
        <v>305.23219999999998</v>
      </c>
      <c r="I3458" s="148">
        <v>51.423900000000003</v>
      </c>
      <c r="J3458" s="148">
        <v>50.754300000000001</v>
      </c>
    </row>
    <row r="3459" spans="2:10" x14ac:dyDescent="0.2">
      <c r="B3459" s="147" t="s">
        <v>1503</v>
      </c>
      <c r="C3459" s="148">
        <v>172.1789</v>
      </c>
      <c r="D3459" s="148">
        <v>50.126100000000001</v>
      </c>
      <c r="E3459" s="148">
        <v>101.99160000000001</v>
      </c>
      <c r="F3459" s="148">
        <v>211.62139999999999</v>
      </c>
      <c r="G3459" s="148">
        <v>131.268</v>
      </c>
      <c r="H3459" s="148">
        <v>297.23880000000003</v>
      </c>
      <c r="I3459" s="148">
        <v>52.819299999999998</v>
      </c>
      <c r="J3459" s="148">
        <v>51.460599999999999</v>
      </c>
    </row>
    <row r="3460" spans="2:10" x14ac:dyDescent="0.2">
      <c r="B3460" s="147" t="s">
        <v>1504</v>
      </c>
      <c r="C3460" s="148">
        <v>169.602</v>
      </c>
      <c r="D3460" s="148">
        <v>50.111800000000002</v>
      </c>
      <c r="E3460" s="148">
        <v>108.3359</v>
      </c>
      <c r="F3460" s="148">
        <v>211.0855</v>
      </c>
      <c r="G3460" s="148">
        <v>133.14920000000001</v>
      </c>
      <c r="H3460" s="148">
        <v>310.49040000000002</v>
      </c>
      <c r="I3460" s="148">
        <v>50.755400000000002</v>
      </c>
      <c r="J3460" s="148">
        <v>50.4191</v>
      </c>
    </row>
    <row r="3461" spans="2:10" x14ac:dyDescent="0.2">
      <c r="B3461" s="147" t="s">
        <v>1505</v>
      </c>
      <c r="C3461" s="148">
        <v>169.64660000000001</v>
      </c>
      <c r="D3461" s="148">
        <v>51.523600000000002</v>
      </c>
      <c r="E3461" s="148">
        <v>110.6118</v>
      </c>
      <c r="F3461" s="148">
        <v>223.9956</v>
      </c>
      <c r="G3461" s="148">
        <v>136.53460000000001</v>
      </c>
      <c r="H3461" s="148">
        <v>315.56459999999998</v>
      </c>
      <c r="I3461" s="148">
        <v>52.287599999999998</v>
      </c>
      <c r="J3461" s="148">
        <v>51.9</v>
      </c>
    </row>
    <row r="3462" spans="2:10" x14ac:dyDescent="0.2">
      <c r="B3462" s="147" t="s">
        <v>1506</v>
      </c>
      <c r="C3462" s="148">
        <v>174.2139</v>
      </c>
      <c r="D3462" s="148">
        <v>50.863500000000002</v>
      </c>
      <c r="E3462" s="148">
        <v>100.2754</v>
      </c>
      <c r="F3462" s="148">
        <v>220.01150000000001</v>
      </c>
      <c r="G3462" s="148">
        <v>134.43369999999999</v>
      </c>
      <c r="H3462" s="148">
        <v>311.9436</v>
      </c>
      <c r="I3462" s="148">
        <v>53.986199999999997</v>
      </c>
      <c r="J3462" s="148">
        <v>52.419699999999999</v>
      </c>
    </row>
    <row r="3463" spans="2:10" x14ac:dyDescent="0.2">
      <c r="B3463" s="147" t="s">
        <v>1507</v>
      </c>
      <c r="C3463" s="148">
        <v>174.18049999999999</v>
      </c>
      <c r="D3463" s="148">
        <v>50.761200000000002</v>
      </c>
      <c r="E3463" s="148">
        <v>100.236</v>
      </c>
      <c r="F3463" s="148">
        <v>219.92509999999999</v>
      </c>
      <c r="G3463" s="148">
        <v>133.91229999999999</v>
      </c>
      <c r="H3463" s="148">
        <v>311.51229999999998</v>
      </c>
      <c r="I3463" s="148">
        <v>52.972900000000003</v>
      </c>
      <c r="J3463" s="148">
        <v>53.5396</v>
      </c>
    </row>
    <row r="3464" spans="2:10" x14ac:dyDescent="0.2">
      <c r="B3464" s="147" t="s">
        <v>1508</v>
      </c>
      <c r="C3464" s="148">
        <v>169.1268</v>
      </c>
      <c r="D3464" s="148">
        <v>50.511000000000003</v>
      </c>
      <c r="E3464" s="148">
        <v>99.716099999999997</v>
      </c>
      <c r="F3464" s="148">
        <v>218.78440000000001</v>
      </c>
      <c r="G3464" s="148">
        <v>132.87960000000001</v>
      </c>
      <c r="H3464" s="148">
        <v>309.8965</v>
      </c>
      <c r="I3464" s="148">
        <v>53.025500000000001</v>
      </c>
      <c r="J3464" s="148">
        <v>53.576099999999997</v>
      </c>
    </row>
    <row r="3465" spans="2:10" x14ac:dyDescent="0.2">
      <c r="B3465" s="147" t="s">
        <v>1509</v>
      </c>
      <c r="C3465" s="148">
        <v>155.1885</v>
      </c>
      <c r="D3465" s="148">
        <v>46.389499999999998</v>
      </c>
      <c r="E3465" s="148">
        <v>91.498099999999994</v>
      </c>
      <c r="F3465" s="148">
        <v>200.75360000000001</v>
      </c>
      <c r="G3465" s="148">
        <v>122.1718</v>
      </c>
      <c r="H3465" s="148">
        <v>284.3569</v>
      </c>
      <c r="I3465" s="148">
        <v>54.2044</v>
      </c>
      <c r="J3465" s="148">
        <v>53.550400000000003</v>
      </c>
    </row>
    <row r="3466" spans="2:10" x14ac:dyDescent="0.2">
      <c r="B3466" s="147" t="s">
        <v>5120</v>
      </c>
      <c r="C3466" s="148">
        <v>147.61089999999999</v>
      </c>
      <c r="D3466" s="148">
        <v>46.822200000000002</v>
      </c>
      <c r="E3466" s="148">
        <v>91.93</v>
      </c>
      <c r="F3466" s="148">
        <v>224.8562</v>
      </c>
      <c r="G3466" s="148">
        <v>121.98399999999999</v>
      </c>
      <c r="H3466" s="148">
        <v>285.69889999999998</v>
      </c>
      <c r="I3466" s="148">
        <v>54.452399999999997</v>
      </c>
      <c r="J3466" s="148">
        <v>53.127800000000001</v>
      </c>
    </row>
    <row r="3467" spans="2:10" x14ac:dyDescent="0.2">
      <c r="B3467" s="147" t="s">
        <v>1510</v>
      </c>
      <c r="C3467" s="148">
        <v>142.64869999999999</v>
      </c>
      <c r="D3467" s="148">
        <v>46.529800000000002</v>
      </c>
      <c r="E3467" s="148">
        <v>91.418099999999995</v>
      </c>
      <c r="F3467" s="148">
        <v>223.60429999999999</v>
      </c>
      <c r="G3467" s="148">
        <v>121.5324</v>
      </c>
      <c r="H3467" s="148">
        <v>284.10820000000001</v>
      </c>
      <c r="I3467" s="148">
        <v>53.992899999999999</v>
      </c>
      <c r="J3467" s="148">
        <v>52.920099999999998</v>
      </c>
    </row>
    <row r="3468" spans="2:10" x14ac:dyDescent="0.2">
      <c r="B3468" s="147" t="s">
        <v>1511</v>
      </c>
      <c r="C3468" s="148">
        <v>142.64660000000001</v>
      </c>
      <c r="D3468" s="148">
        <v>46.387700000000002</v>
      </c>
      <c r="E3468" s="148">
        <v>91.559700000000007</v>
      </c>
      <c r="F3468" s="148">
        <v>226.6506</v>
      </c>
      <c r="G3468" s="148">
        <v>121.9359</v>
      </c>
      <c r="H3468" s="148">
        <v>284.54840000000002</v>
      </c>
      <c r="I3468" s="148">
        <v>54.82</v>
      </c>
      <c r="J3468" s="148">
        <v>51.667200000000001</v>
      </c>
    </row>
    <row r="3469" spans="2:10" x14ac:dyDescent="0.2">
      <c r="B3469" s="147" t="s">
        <v>1512</v>
      </c>
      <c r="C3469" s="148">
        <v>147.6439</v>
      </c>
      <c r="D3469" s="148">
        <v>44.709899999999998</v>
      </c>
      <c r="E3469" s="148">
        <v>88.234800000000007</v>
      </c>
      <c r="F3469" s="148">
        <v>226.6</v>
      </c>
      <c r="G3469" s="148">
        <v>117.76090000000001</v>
      </c>
      <c r="H3469" s="148">
        <v>274.21530000000001</v>
      </c>
      <c r="I3469" s="148">
        <v>54.969299999999997</v>
      </c>
      <c r="J3469" s="148">
        <v>51.6539</v>
      </c>
    </row>
    <row r="3470" spans="2:10" x14ac:dyDescent="0.2">
      <c r="B3470" s="147" t="s">
        <v>1128</v>
      </c>
      <c r="C3470" s="148">
        <v>163.37719999999999</v>
      </c>
      <c r="D3470" s="148">
        <v>48.183199999999999</v>
      </c>
      <c r="E3470" s="148">
        <v>109.2765</v>
      </c>
      <c r="F3470" s="148">
        <v>214.0924</v>
      </c>
      <c r="G3470" s="148">
        <v>126.7938</v>
      </c>
      <c r="H3470" s="148">
        <v>305.95690000000002</v>
      </c>
      <c r="I3470" s="148">
        <v>48.434800000000003</v>
      </c>
      <c r="J3470" s="148">
        <v>48.307699999999997</v>
      </c>
    </row>
    <row r="3471" spans="2:10" x14ac:dyDescent="0.2">
      <c r="B3471" s="147" t="s">
        <v>1012</v>
      </c>
      <c r="C3471" s="148">
        <v>145.12979999999999</v>
      </c>
      <c r="D3471" s="148">
        <v>49.088799999999999</v>
      </c>
      <c r="E3471" s="148">
        <v>99.638099999999994</v>
      </c>
      <c r="F3471" s="148">
        <v>212.3922</v>
      </c>
      <c r="G3471" s="148">
        <v>122.0069</v>
      </c>
      <c r="H3471" s="148">
        <v>280.1309</v>
      </c>
      <c r="I3471" s="148">
        <v>52.329000000000001</v>
      </c>
      <c r="J3471" s="148">
        <v>50.7256</v>
      </c>
    </row>
    <row r="3472" spans="2:10" x14ac:dyDescent="0.2">
      <c r="B3472" s="147" t="s">
        <v>1513</v>
      </c>
      <c r="C3472" s="148">
        <v>147.34520000000001</v>
      </c>
      <c r="D3472" s="148">
        <v>50.027900000000002</v>
      </c>
      <c r="E3472" s="148">
        <v>104.3929</v>
      </c>
      <c r="F3472" s="148">
        <v>215.64869999999999</v>
      </c>
      <c r="G3472" s="148">
        <v>127.864</v>
      </c>
      <c r="H3472" s="148">
        <v>293.35219999999998</v>
      </c>
      <c r="I3472" s="148">
        <v>54.433500000000002</v>
      </c>
      <c r="J3472" s="148">
        <v>50.604999999999997</v>
      </c>
    </row>
    <row r="3473" spans="2:10" x14ac:dyDescent="0.2">
      <c r="B3473" s="147" t="s">
        <v>1514</v>
      </c>
      <c r="C3473" s="148">
        <v>154.19589999999999</v>
      </c>
      <c r="D3473" s="148">
        <v>52.043100000000003</v>
      </c>
      <c r="E3473" s="148">
        <v>103.89400000000001</v>
      </c>
      <c r="F3473" s="148">
        <v>224.07</v>
      </c>
      <c r="G3473" s="148">
        <v>127.2428</v>
      </c>
      <c r="H3473" s="148">
        <v>292.77890000000002</v>
      </c>
      <c r="I3473" s="148">
        <v>54.361400000000003</v>
      </c>
      <c r="J3473" s="148">
        <v>50.394399999999997</v>
      </c>
    </row>
    <row r="3474" spans="2:10" x14ac:dyDescent="0.2">
      <c r="B3474" s="147" t="s">
        <v>1515</v>
      </c>
      <c r="C3474" s="148">
        <v>158.8134</v>
      </c>
      <c r="D3474" s="148">
        <v>47.564999999999998</v>
      </c>
      <c r="E3474" s="148">
        <v>105.95399999999999</v>
      </c>
      <c r="F3474" s="148">
        <v>209.41380000000001</v>
      </c>
      <c r="G3474" s="148">
        <v>124.05</v>
      </c>
      <c r="H3474" s="148">
        <v>294.65089999999998</v>
      </c>
      <c r="I3474" s="148">
        <v>48.349499999999999</v>
      </c>
      <c r="J3474" s="148">
        <v>47.9756</v>
      </c>
    </row>
    <row r="3475" spans="2:10" x14ac:dyDescent="0.2">
      <c r="B3475" s="147" t="s">
        <v>1516</v>
      </c>
      <c r="C3475" s="148">
        <v>163.27440000000001</v>
      </c>
      <c r="D3475" s="148">
        <v>48.949800000000003</v>
      </c>
      <c r="E3475" s="148">
        <v>99.813100000000006</v>
      </c>
      <c r="F3475" s="148">
        <v>212.6669</v>
      </c>
      <c r="G3475" s="148">
        <v>119.7573</v>
      </c>
      <c r="H3475" s="148">
        <v>282.3997</v>
      </c>
      <c r="I3475" s="148">
        <v>52.134099999999997</v>
      </c>
      <c r="J3475" s="148">
        <v>50.563200000000002</v>
      </c>
    </row>
    <row r="3476" spans="2:10" x14ac:dyDescent="0.2">
      <c r="B3476" s="147" t="s">
        <v>1517</v>
      </c>
      <c r="C3476" s="148">
        <v>137.02670000000001</v>
      </c>
      <c r="D3476" s="148">
        <v>49.354500000000002</v>
      </c>
      <c r="E3476" s="148">
        <v>96.435299999999998</v>
      </c>
      <c r="F3476" s="148">
        <v>196.95249999999999</v>
      </c>
      <c r="G3476" s="148">
        <v>118.8638</v>
      </c>
      <c r="H3476" s="148">
        <v>265.7047</v>
      </c>
      <c r="I3476" s="148">
        <v>53.684199999999997</v>
      </c>
      <c r="J3476" s="148">
        <v>51.543300000000002</v>
      </c>
    </row>
    <row r="3477" spans="2:10" x14ac:dyDescent="0.2">
      <c r="B3477" s="147" t="s">
        <v>1518</v>
      </c>
      <c r="C3477" s="148">
        <v>134.6696</v>
      </c>
      <c r="D3477" s="148">
        <v>48.759500000000003</v>
      </c>
      <c r="E3477" s="148">
        <v>94.776499999999999</v>
      </c>
      <c r="F3477" s="148">
        <v>196.06479999999999</v>
      </c>
      <c r="G3477" s="148">
        <v>118.7333</v>
      </c>
      <c r="H3477" s="148">
        <v>263.2987</v>
      </c>
      <c r="I3477" s="148">
        <v>53.665199999999999</v>
      </c>
      <c r="J3477" s="148">
        <v>48.677599999999998</v>
      </c>
    </row>
    <row r="3478" spans="2:10" x14ac:dyDescent="0.2">
      <c r="B3478" s="147" t="s">
        <v>1519</v>
      </c>
      <c r="C3478" s="148">
        <v>134.648</v>
      </c>
      <c r="D3478" s="148">
        <v>48.388399999999997</v>
      </c>
      <c r="E3478" s="148">
        <v>94.761200000000002</v>
      </c>
      <c r="F3478" s="148">
        <v>204.28210000000001</v>
      </c>
      <c r="G3478" s="148">
        <v>116.02460000000001</v>
      </c>
      <c r="H3478" s="148">
        <v>265.64359999999999</v>
      </c>
      <c r="I3478" s="148">
        <v>53.634399999999999</v>
      </c>
      <c r="J3478" s="148">
        <v>48.289099999999998</v>
      </c>
    </row>
    <row r="3479" spans="2:10" x14ac:dyDescent="0.2">
      <c r="B3479" s="147" t="s">
        <v>1520</v>
      </c>
      <c r="C3479" s="148">
        <v>133.37989999999999</v>
      </c>
      <c r="D3479" s="148">
        <v>48.337400000000002</v>
      </c>
      <c r="E3479" s="148">
        <v>93.868799999999993</v>
      </c>
      <c r="F3479" s="148">
        <v>197.25819999999999</v>
      </c>
      <c r="G3479" s="148">
        <v>109.8276</v>
      </c>
      <c r="H3479" s="148">
        <v>248.292</v>
      </c>
      <c r="I3479" s="148">
        <v>53.523699999999998</v>
      </c>
      <c r="J3479" s="148">
        <v>48.0488</v>
      </c>
    </row>
    <row r="3480" spans="2:10" x14ac:dyDescent="0.2">
      <c r="B3480" s="147" t="s">
        <v>1521</v>
      </c>
      <c r="C3480" s="148">
        <v>128.7467</v>
      </c>
      <c r="D3480" s="148">
        <v>46.884300000000003</v>
      </c>
      <c r="E3480" s="148">
        <v>100.563</v>
      </c>
      <c r="F3480" s="148">
        <v>190.40610000000001</v>
      </c>
      <c r="G3480" s="148">
        <v>105.6503</v>
      </c>
      <c r="H3480" s="148">
        <v>239.66720000000001</v>
      </c>
      <c r="I3480" s="148">
        <v>53.3187</v>
      </c>
      <c r="J3480" s="148">
        <v>48.294600000000003</v>
      </c>
    </row>
    <row r="3481" spans="2:10" x14ac:dyDescent="0.2">
      <c r="B3481" s="147" t="s">
        <v>1522</v>
      </c>
      <c r="C3481" s="148">
        <v>110.75230000000001</v>
      </c>
      <c r="D3481" s="148">
        <v>50.828000000000003</v>
      </c>
      <c r="E3481" s="148">
        <v>100.6011</v>
      </c>
      <c r="F3481" s="148">
        <v>211.43879999999999</v>
      </c>
      <c r="G3481" s="148">
        <v>116.8621</v>
      </c>
      <c r="H3481" s="148">
        <v>260.27190000000002</v>
      </c>
      <c r="I3481" s="148">
        <v>53.295999999999999</v>
      </c>
      <c r="J3481" s="148">
        <v>48.273899999999998</v>
      </c>
    </row>
    <row r="3482" spans="2:10" x14ac:dyDescent="0.2">
      <c r="B3482" s="147" t="s">
        <v>1523</v>
      </c>
      <c r="C3482" s="148">
        <v>111.0025</v>
      </c>
      <c r="D3482" s="148">
        <v>50.318300000000001</v>
      </c>
      <c r="E3482" s="148">
        <v>101.389</v>
      </c>
      <c r="F3482" s="148">
        <v>210.17599999999999</v>
      </c>
      <c r="G3482" s="148">
        <v>120.1074</v>
      </c>
      <c r="H3482" s="148">
        <v>267.75130000000001</v>
      </c>
      <c r="I3482" s="148">
        <v>53.226999999999997</v>
      </c>
      <c r="J3482" s="148">
        <v>48.319499999999998</v>
      </c>
    </row>
    <row r="3483" spans="2:10" x14ac:dyDescent="0.2">
      <c r="B3483" s="147" t="s">
        <v>1524</v>
      </c>
      <c r="C3483" s="148">
        <v>112.4635</v>
      </c>
      <c r="D3483" s="148">
        <v>50.646700000000003</v>
      </c>
      <c r="E3483" s="148">
        <v>102.29470000000001</v>
      </c>
      <c r="F3483" s="148">
        <v>202.4639</v>
      </c>
      <c r="G3483" s="148">
        <v>119.82640000000001</v>
      </c>
      <c r="H3483" s="148">
        <v>269.07979999999998</v>
      </c>
      <c r="I3483" s="148">
        <v>53.461500000000001</v>
      </c>
      <c r="J3483" s="148">
        <v>48.4771</v>
      </c>
    </row>
    <row r="3484" spans="2:10" x14ac:dyDescent="0.2">
      <c r="B3484" s="147" t="s">
        <v>1525</v>
      </c>
      <c r="C3484" s="148">
        <v>112.5162</v>
      </c>
      <c r="D3484" s="148">
        <v>50.702100000000002</v>
      </c>
      <c r="E3484" s="148">
        <v>102.78660000000001</v>
      </c>
      <c r="F3484" s="148">
        <v>203.38759999999999</v>
      </c>
      <c r="G3484" s="148">
        <v>118.3321</v>
      </c>
      <c r="H3484" s="148">
        <v>275.82159999999999</v>
      </c>
      <c r="I3484" s="148">
        <v>53.2849</v>
      </c>
      <c r="J3484" s="148">
        <v>48.480400000000003</v>
      </c>
    </row>
    <row r="3485" spans="2:10" x14ac:dyDescent="0.2">
      <c r="B3485" s="147" t="s">
        <v>1526</v>
      </c>
      <c r="C3485" s="148">
        <v>109.8779</v>
      </c>
      <c r="D3485" s="148">
        <v>41.681600000000003</v>
      </c>
      <c r="E3485" s="148">
        <v>102.8428</v>
      </c>
      <c r="F3485" s="148">
        <v>196.1</v>
      </c>
      <c r="G3485" s="148">
        <v>118.4909</v>
      </c>
      <c r="H3485" s="148">
        <v>277.94510000000002</v>
      </c>
      <c r="I3485" s="148">
        <v>53.282699999999998</v>
      </c>
      <c r="J3485" s="148">
        <v>48.521299999999997</v>
      </c>
    </row>
    <row r="3486" spans="2:10" x14ac:dyDescent="0.2">
      <c r="B3486" s="147" t="s">
        <v>1527</v>
      </c>
      <c r="C3486" s="148">
        <v>100.6872</v>
      </c>
      <c r="D3486" s="148">
        <v>38.5593</v>
      </c>
      <c r="E3486" s="148">
        <v>102.93259999999999</v>
      </c>
      <c r="F3486" s="148">
        <v>179.69730000000001</v>
      </c>
      <c r="G3486" s="148">
        <v>118.30549999999999</v>
      </c>
      <c r="H3486" s="148">
        <v>280.62459999999999</v>
      </c>
      <c r="I3486" s="148">
        <v>53.061700000000002</v>
      </c>
      <c r="J3486" s="148">
        <v>48.707299999999996</v>
      </c>
    </row>
    <row r="3487" spans="2:10" x14ac:dyDescent="0.2">
      <c r="B3487" s="147" t="s">
        <v>1528</v>
      </c>
      <c r="C3487" s="148">
        <v>111.9936</v>
      </c>
      <c r="D3487" s="148">
        <v>42.563499999999998</v>
      </c>
      <c r="E3487" s="148">
        <v>102.96259999999999</v>
      </c>
      <c r="F3487" s="148">
        <v>196.7</v>
      </c>
      <c r="G3487" s="148">
        <v>118.2817</v>
      </c>
      <c r="H3487" s="148">
        <v>279.94549999999998</v>
      </c>
      <c r="I3487" s="148">
        <v>52.997100000000003</v>
      </c>
      <c r="J3487" s="148">
        <v>48.7166</v>
      </c>
    </row>
    <row r="3488" spans="2:10" x14ac:dyDescent="0.2">
      <c r="B3488" s="147" t="s">
        <v>5600</v>
      </c>
      <c r="C3488" s="148">
        <v>102.7131</v>
      </c>
      <c r="D3488" s="148">
        <v>39.191800000000001</v>
      </c>
      <c r="E3488" s="148">
        <v>103.1631</v>
      </c>
      <c r="F3488" s="148">
        <v>196.0445</v>
      </c>
      <c r="G3488" s="148">
        <v>118.28230000000001</v>
      </c>
      <c r="H3488" s="148">
        <v>279.75099999999998</v>
      </c>
      <c r="I3488" s="148">
        <v>52.975200000000001</v>
      </c>
      <c r="J3488" s="148">
        <v>48.698900000000002</v>
      </c>
    </row>
    <row r="3489" spans="2:10" x14ac:dyDescent="0.2">
      <c r="B3489" s="147" t="s">
        <v>1529</v>
      </c>
      <c r="C3489" s="148">
        <v>103.2915</v>
      </c>
      <c r="D3489" s="148">
        <v>39.1342</v>
      </c>
      <c r="E3489" s="148">
        <v>103.3412</v>
      </c>
      <c r="F3489" s="148">
        <v>196.23849999999999</v>
      </c>
      <c r="G3489" s="148">
        <v>118.2801</v>
      </c>
      <c r="H3489" s="148">
        <v>279.70659999999998</v>
      </c>
      <c r="I3489" s="148">
        <v>52.4223</v>
      </c>
      <c r="J3489" s="148">
        <v>47.214500000000001</v>
      </c>
    </row>
    <row r="3490" spans="2:10" x14ac:dyDescent="0.2">
      <c r="B3490" s="147" t="s">
        <v>1530</v>
      </c>
      <c r="C3490" s="148">
        <v>112.535</v>
      </c>
      <c r="D3490" s="148">
        <v>39.591200000000001</v>
      </c>
      <c r="E3490" s="148">
        <v>103.533</v>
      </c>
      <c r="F3490" s="148">
        <v>195.7783</v>
      </c>
      <c r="G3490" s="148">
        <v>118.2871</v>
      </c>
      <c r="H3490" s="148">
        <v>279.92</v>
      </c>
      <c r="I3490" s="148">
        <v>52.953299999999999</v>
      </c>
      <c r="J3490" s="148">
        <v>47.5745</v>
      </c>
    </row>
    <row r="3491" spans="2:10" x14ac:dyDescent="0.2">
      <c r="B3491" s="147" t="s">
        <v>1531</v>
      </c>
      <c r="C3491" s="148">
        <v>139.0025</v>
      </c>
      <c r="D3491" s="148">
        <v>45.337400000000002</v>
      </c>
      <c r="E3491" s="148">
        <v>98.037999999999997</v>
      </c>
      <c r="F3491" s="148">
        <v>198.91290000000001</v>
      </c>
      <c r="G3491" s="148">
        <v>111.3137</v>
      </c>
      <c r="H3491" s="148">
        <v>261.59750000000003</v>
      </c>
      <c r="I3491" s="148">
        <v>51.1389</v>
      </c>
      <c r="J3491" s="148">
        <v>47.313800000000001</v>
      </c>
    </row>
    <row r="3492" spans="2:10" x14ac:dyDescent="0.2">
      <c r="B3492" s="147" t="s">
        <v>1129</v>
      </c>
      <c r="C3492" s="148">
        <v>142.95769999999999</v>
      </c>
      <c r="D3492" s="148">
        <v>46.338200000000001</v>
      </c>
      <c r="E3492" s="148">
        <v>103.0127</v>
      </c>
      <c r="F3492" s="148">
        <v>197.04570000000001</v>
      </c>
      <c r="G3492" s="148">
        <v>114.8884</v>
      </c>
      <c r="H3492" s="148">
        <v>265.50400000000002</v>
      </c>
      <c r="I3492" s="148">
        <v>52.828299999999999</v>
      </c>
      <c r="J3492" s="148">
        <v>47.652999999999999</v>
      </c>
    </row>
    <row r="3493" spans="2:10" x14ac:dyDescent="0.2">
      <c r="B3493" s="147" t="s">
        <v>5121</v>
      </c>
      <c r="C3493" s="148">
        <v>142.91480000000001</v>
      </c>
      <c r="D3493" s="148">
        <v>46.365200000000002</v>
      </c>
      <c r="E3493" s="148">
        <v>102.854</v>
      </c>
      <c r="F3493" s="148">
        <v>197.0445</v>
      </c>
      <c r="G3493" s="148">
        <v>118.1219</v>
      </c>
      <c r="H3493" s="148">
        <v>277.75540000000001</v>
      </c>
      <c r="I3493" s="148">
        <v>52.7667</v>
      </c>
      <c r="J3493" s="148">
        <v>47.506999999999998</v>
      </c>
    </row>
    <row r="3494" spans="2:10" x14ac:dyDescent="0.2">
      <c r="B3494" s="147" t="s">
        <v>1532</v>
      </c>
      <c r="C3494" s="148">
        <v>148.0881</v>
      </c>
      <c r="D3494" s="148">
        <v>45.866</v>
      </c>
      <c r="E3494" s="148">
        <v>102.0339</v>
      </c>
      <c r="F3494" s="148">
        <v>196.44149999999999</v>
      </c>
      <c r="G3494" s="148">
        <v>117.23399999999999</v>
      </c>
      <c r="H3494" s="148">
        <v>266.3005</v>
      </c>
      <c r="I3494" s="148">
        <v>47.524299999999997</v>
      </c>
      <c r="J3494" s="148">
        <v>46.460099999999997</v>
      </c>
    </row>
    <row r="3495" spans="2:10" x14ac:dyDescent="0.2">
      <c r="B3495" s="147" t="s">
        <v>1533</v>
      </c>
      <c r="C3495" s="148">
        <v>149.71539999999999</v>
      </c>
      <c r="D3495" s="148">
        <v>46.445099999999996</v>
      </c>
      <c r="E3495" s="148">
        <v>102.1759</v>
      </c>
      <c r="F3495" s="148">
        <v>206.0153</v>
      </c>
      <c r="G3495" s="148">
        <v>112.8638</v>
      </c>
      <c r="H3495" s="148">
        <v>269.82220000000001</v>
      </c>
      <c r="I3495" s="148">
        <v>47.935099999999998</v>
      </c>
      <c r="J3495" s="148">
        <v>47.513500000000001</v>
      </c>
    </row>
    <row r="3496" spans="2:10" x14ac:dyDescent="0.2">
      <c r="B3496" s="147" t="s">
        <v>1534</v>
      </c>
      <c r="C3496" s="148">
        <v>153.04570000000001</v>
      </c>
      <c r="D3496" s="148">
        <v>45.5276</v>
      </c>
      <c r="E3496" s="148">
        <v>98.884900000000002</v>
      </c>
      <c r="F3496" s="148">
        <v>211.114</v>
      </c>
      <c r="G3496" s="148">
        <v>123.21420000000001</v>
      </c>
      <c r="H3496" s="148">
        <v>289.9187</v>
      </c>
      <c r="I3496" s="148">
        <v>49.822600000000001</v>
      </c>
      <c r="J3496" s="148">
        <v>46.994500000000002</v>
      </c>
    </row>
    <row r="3497" spans="2:10" x14ac:dyDescent="0.2">
      <c r="B3497" s="147" t="s">
        <v>1535</v>
      </c>
      <c r="C3497" s="148">
        <v>121.6253</v>
      </c>
      <c r="D3497" s="148">
        <v>45.093699999999998</v>
      </c>
      <c r="E3497" s="148">
        <v>95.472200000000001</v>
      </c>
      <c r="F3497" s="148">
        <v>211.47890000000001</v>
      </c>
      <c r="G3497" s="148">
        <v>120.3044</v>
      </c>
      <c r="H3497" s="148">
        <v>282.07589999999999</v>
      </c>
      <c r="I3497" s="148">
        <v>52.270099999999999</v>
      </c>
      <c r="J3497" s="148">
        <v>47.517800000000001</v>
      </c>
    </row>
    <row r="3498" spans="2:10" x14ac:dyDescent="0.2">
      <c r="B3498" s="147" t="s">
        <v>1536</v>
      </c>
      <c r="C3498" s="148">
        <v>121.6253</v>
      </c>
      <c r="D3498" s="148">
        <v>45.093699999999998</v>
      </c>
      <c r="E3498" s="148">
        <v>95.472200000000001</v>
      </c>
      <c r="F3498" s="148">
        <v>211.47890000000001</v>
      </c>
      <c r="G3498" s="148">
        <v>120.3044</v>
      </c>
      <c r="H3498" s="148">
        <v>282.07589999999999</v>
      </c>
      <c r="I3498" s="148">
        <v>52.270099999999999</v>
      </c>
      <c r="J3498" s="148">
        <v>47.517800000000001</v>
      </c>
    </row>
    <row r="3499" spans="2:10" x14ac:dyDescent="0.2">
      <c r="B3499" s="147" t="s">
        <v>1537</v>
      </c>
      <c r="C3499" s="148">
        <v>131.25620000000001</v>
      </c>
      <c r="D3499" s="148">
        <v>45.391599999999997</v>
      </c>
      <c r="E3499" s="148">
        <v>93.365600000000001</v>
      </c>
      <c r="F3499" s="148">
        <v>204.886</v>
      </c>
      <c r="G3499" s="148">
        <v>122.5536</v>
      </c>
      <c r="H3499" s="148">
        <v>280.80759999999998</v>
      </c>
      <c r="I3499" s="148">
        <v>50.286999999999999</v>
      </c>
      <c r="J3499" s="148">
        <v>47.052799999999998</v>
      </c>
    </row>
    <row r="3500" spans="2:10" x14ac:dyDescent="0.2">
      <c r="B3500" s="147" t="s">
        <v>1538</v>
      </c>
      <c r="C3500" s="148">
        <v>136.5181</v>
      </c>
      <c r="D3500" s="148">
        <v>45.778300000000002</v>
      </c>
      <c r="E3500" s="148">
        <v>99.750399999999999</v>
      </c>
      <c r="F3500" s="148">
        <v>204.2362</v>
      </c>
      <c r="G3500" s="148">
        <v>122.6964</v>
      </c>
      <c r="H3500" s="148">
        <v>279.23480000000001</v>
      </c>
      <c r="I3500" s="148">
        <v>47.737299999999998</v>
      </c>
      <c r="J3500" s="148">
        <v>46.460700000000003</v>
      </c>
    </row>
    <row r="3501" spans="2:10" x14ac:dyDescent="0.2">
      <c r="B3501" s="147" t="s">
        <v>1539</v>
      </c>
      <c r="C3501" s="148">
        <v>131.1473</v>
      </c>
      <c r="D3501" s="148">
        <v>44.153500000000001</v>
      </c>
      <c r="E3501" s="148">
        <v>99.378</v>
      </c>
      <c r="F3501" s="148">
        <v>205.17609999999999</v>
      </c>
      <c r="G3501" s="148">
        <v>119.53279999999999</v>
      </c>
      <c r="H3501" s="148">
        <v>280.50889999999998</v>
      </c>
      <c r="I3501" s="148">
        <v>52.192700000000002</v>
      </c>
      <c r="J3501" s="148">
        <v>47.478099999999998</v>
      </c>
    </row>
    <row r="3502" spans="2:10" x14ac:dyDescent="0.2">
      <c r="B3502" s="147" t="s">
        <v>1540</v>
      </c>
      <c r="C3502" s="148">
        <v>136.78450000000001</v>
      </c>
      <c r="D3502" s="148">
        <v>45.539700000000003</v>
      </c>
      <c r="E3502" s="148">
        <v>101.00190000000001</v>
      </c>
      <c r="F3502" s="148">
        <v>204.3981</v>
      </c>
      <c r="G3502" s="148">
        <v>119.9059</v>
      </c>
      <c r="H3502" s="148">
        <v>282.35669999999999</v>
      </c>
      <c r="I3502" s="148">
        <v>54.552599999999998</v>
      </c>
      <c r="J3502" s="148">
        <v>46.713000000000001</v>
      </c>
    </row>
    <row r="3503" spans="2:10" x14ac:dyDescent="0.2">
      <c r="B3503" s="147" t="s">
        <v>5122</v>
      </c>
      <c r="C3503" s="148">
        <v>136.86859999999999</v>
      </c>
      <c r="D3503" s="148">
        <v>45.915399999999998</v>
      </c>
      <c r="E3503" s="148">
        <v>100.1978</v>
      </c>
      <c r="F3503" s="148">
        <v>202.9074</v>
      </c>
      <c r="G3503" s="148">
        <v>115.4106</v>
      </c>
      <c r="H3503" s="148">
        <v>282.0865</v>
      </c>
      <c r="I3503" s="148">
        <v>52.904299999999999</v>
      </c>
      <c r="J3503" s="148">
        <v>48.922800000000002</v>
      </c>
    </row>
    <row r="3504" spans="2:10" x14ac:dyDescent="0.2">
      <c r="B3504" s="147" t="s">
        <v>1541</v>
      </c>
      <c r="C3504" s="148">
        <v>145.28659999999999</v>
      </c>
      <c r="D3504" s="148">
        <v>46.304000000000002</v>
      </c>
      <c r="E3504" s="148">
        <v>101.1044</v>
      </c>
      <c r="F3504" s="148">
        <v>202.27619999999999</v>
      </c>
      <c r="G3504" s="148">
        <v>116.9731</v>
      </c>
      <c r="H3504" s="148">
        <v>281.54750000000001</v>
      </c>
      <c r="I3504" s="148">
        <v>47.137599999999999</v>
      </c>
      <c r="J3504" s="148">
        <v>46.322000000000003</v>
      </c>
    </row>
    <row r="3505" spans="2:10" x14ac:dyDescent="0.2">
      <c r="B3505" s="147" t="s">
        <v>1542</v>
      </c>
      <c r="C3505" s="148">
        <v>136.9623</v>
      </c>
      <c r="D3505" s="148">
        <v>45.4863</v>
      </c>
      <c r="E3505" s="148">
        <v>94.221299999999999</v>
      </c>
      <c r="F3505" s="148">
        <v>197.934</v>
      </c>
      <c r="G3505" s="148">
        <v>111.99769999999999</v>
      </c>
      <c r="H3505" s="148">
        <v>274.08210000000003</v>
      </c>
      <c r="I3505" s="148">
        <v>49.596600000000002</v>
      </c>
      <c r="J3505" s="148">
        <v>46.879800000000003</v>
      </c>
    </row>
    <row r="3506" spans="2:10" x14ac:dyDescent="0.2">
      <c r="B3506" s="147" t="s">
        <v>1543</v>
      </c>
      <c r="C3506" s="148">
        <v>139.26929999999999</v>
      </c>
      <c r="D3506" s="148">
        <v>45.5505</v>
      </c>
      <c r="E3506" s="148">
        <v>94.586699999999993</v>
      </c>
      <c r="F3506" s="148">
        <v>205.55019999999999</v>
      </c>
      <c r="G3506" s="148">
        <v>119.4646</v>
      </c>
      <c r="H3506" s="148">
        <v>280.17880000000002</v>
      </c>
      <c r="I3506" s="148">
        <v>49.436599999999999</v>
      </c>
      <c r="J3506" s="148">
        <v>46.862900000000003</v>
      </c>
    </row>
    <row r="3507" spans="2:10" x14ac:dyDescent="0.2">
      <c r="B3507" s="147" t="s">
        <v>1544</v>
      </c>
      <c r="C3507" s="148">
        <v>144.84800000000001</v>
      </c>
      <c r="D3507" s="148">
        <v>45.944400000000002</v>
      </c>
      <c r="E3507" s="148">
        <v>96.575500000000005</v>
      </c>
      <c r="F3507" s="148">
        <v>202.08449999999999</v>
      </c>
      <c r="G3507" s="148">
        <v>117.7526</v>
      </c>
      <c r="H3507" s="148">
        <v>282.35410000000002</v>
      </c>
      <c r="I3507" s="148">
        <v>47.593000000000004</v>
      </c>
      <c r="J3507" s="148">
        <v>46.630600000000001</v>
      </c>
    </row>
    <row r="3508" spans="2:10" x14ac:dyDescent="0.2">
      <c r="B3508" s="147" t="s">
        <v>1545</v>
      </c>
      <c r="C3508" s="148">
        <v>145.95529999999999</v>
      </c>
      <c r="D3508" s="148">
        <v>47.453200000000002</v>
      </c>
      <c r="E3508" s="148">
        <v>98.258600000000001</v>
      </c>
      <c r="F3508" s="148">
        <v>197.95869999999999</v>
      </c>
      <c r="G3508" s="148">
        <v>108.23050000000001</v>
      </c>
      <c r="H3508" s="148">
        <v>275.85939999999999</v>
      </c>
      <c r="I3508" s="148">
        <v>46.493400000000001</v>
      </c>
      <c r="J3508" s="148">
        <v>45.165999999999997</v>
      </c>
    </row>
    <row r="3509" spans="2:10" x14ac:dyDescent="0.2">
      <c r="B3509" s="147" t="s">
        <v>1546</v>
      </c>
      <c r="C3509" s="148">
        <v>154.35990000000001</v>
      </c>
      <c r="D3509" s="148">
        <v>44.988199999999999</v>
      </c>
      <c r="E3509" s="148">
        <v>99.366399999999999</v>
      </c>
      <c r="F3509" s="148">
        <v>198.8914</v>
      </c>
      <c r="G3509" s="148">
        <v>109.8683</v>
      </c>
      <c r="H3509" s="148">
        <v>274.98129999999998</v>
      </c>
      <c r="I3509" s="148">
        <v>46.326700000000002</v>
      </c>
      <c r="J3509" s="148">
        <v>45.631700000000002</v>
      </c>
    </row>
    <row r="3510" spans="2:10" x14ac:dyDescent="0.2">
      <c r="B3510" s="147" t="s">
        <v>1547</v>
      </c>
      <c r="C3510" s="148">
        <v>154.66409999999999</v>
      </c>
      <c r="D3510" s="148">
        <v>46.826099999999997</v>
      </c>
      <c r="E3510" s="148">
        <v>99.504400000000004</v>
      </c>
      <c r="F3510" s="148">
        <v>202.178</v>
      </c>
      <c r="G3510" s="148">
        <v>111.94840000000001</v>
      </c>
      <c r="H3510" s="148">
        <v>277.19040000000001</v>
      </c>
      <c r="I3510" s="148">
        <v>46.299799999999998</v>
      </c>
      <c r="J3510" s="148">
        <v>45.642299999999999</v>
      </c>
    </row>
    <row r="3511" spans="2:10" x14ac:dyDescent="0.2">
      <c r="B3511" s="147" t="s">
        <v>1548</v>
      </c>
      <c r="C3511" s="148">
        <v>153.87889999999999</v>
      </c>
      <c r="D3511" s="148">
        <v>46.390099999999997</v>
      </c>
      <c r="E3511" s="148">
        <v>96.153199999999998</v>
      </c>
      <c r="F3511" s="148">
        <v>190.65190000000001</v>
      </c>
      <c r="G3511" s="148">
        <v>105.6108</v>
      </c>
      <c r="H3511" s="148">
        <v>270.84589999999997</v>
      </c>
      <c r="I3511" s="148">
        <v>46.253500000000003</v>
      </c>
      <c r="J3511" s="148">
        <v>47.591799999999999</v>
      </c>
    </row>
    <row r="3512" spans="2:10" x14ac:dyDescent="0.2">
      <c r="B3512" s="147" t="s">
        <v>1549</v>
      </c>
      <c r="C3512" s="148">
        <v>151.51339999999999</v>
      </c>
      <c r="D3512" s="148">
        <v>46.164200000000001</v>
      </c>
      <c r="E3512" s="148">
        <v>97.968199999999996</v>
      </c>
      <c r="F3512" s="148">
        <v>195.6455</v>
      </c>
      <c r="G3512" s="148">
        <v>107.5744</v>
      </c>
      <c r="H3512" s="148">
        <v>271.63959999999997</v>
      </c>
      <c r="I3512" s="148">
        <v>44.943899999999999</v>
      </c>
      <c r="J3512" s="148">
        <v>45.3611</v>
      </c>
    </row>
    <row r="3513" spans="2:10" x14ac:dyDescent="0.2">
      <c r="B3513" s="147" t="s">
        <v>1550</v>
      </c>
      <c r="C3513" s="148">
        <v>150.70529999999999</v>
      </c>
      <c r="D3513" s="148">
        <v>39.1111</v>
      </c>
      <c r="E3513" s="148">
        <v>96.754000000000005</v>
      </c>
      <c r="F3513" s="148">
        <v>195.12739999999999</v>
      </c>
      <c r="G3513" s="148">
        <v>108.7373</v>
      </c>
      <c r="H3513" s="148">
        <v>269.39330000000001</v>
      </c>
      <c r="I3513" s="148">
        <v>43.1419</v>
      </c>
      <c r="J3513" s="148">
        <v>42.174999999999997</v>
      </c>
    </row>
    <row r="3514" spans="2:10" x14ac:dyDescent="0.2">
      <c r="B3514" s="147" t="s">
        <v>1130</v>
      </c>
      <c r="C3514" s="148">
        <v>155.99279999999999</v>
      </c>
      <c r="D3514" s="148">
        <v>39.598999999999997</v>
      </c>
      <c r="E3514" s="148">
        <v>98.391999999999996</v>
      </c>
      <c r="F3514" s="148">
        <v>196.54810000000001</v>
      </c>
      <c r="G3514" s="148">
        <v>110.4456</v>
      </c>
      <c r="H3514" s="148">
        <v>274.24369999999999</v>
      </c>
      <c r="I3514" s="148">
        <v>42.641100000000002</v>
      </c>
      <c r="J3514" s="148">
        <v>42.151499999999999</v>
      </c>
    </row>
    <row r="3515" spans="2:10" x14ac:dyDescent="0.2">
      <c r="B3515" s="147" t="s">
        <v>1014</v>
      </c>
      <c r="C3515" s="148">
        <v>153.22550000000001</v>
      </c>
      <c r="D3515" s="148">
        <v>39.454900000000002</v>
      </c>
      <c r="E3515" s="148">
        <v>98.066400000000002</v>
      </c>
      <c r="F3515" s="148">
        <v>186.80879999999999</v>
      </c>
      <c r="G3515" s="148">
        <v>106.4211</v>
      </c>
      <c r="H3515" s="148">
        <v>265.1748</v>
      </c>
      <c r="I3515" s="148">
        <v>41.801000000000002</v>
      </c>
      <c r="J3515" s="148">
        <v>41.2149</v>
      </c>
    </row>
    <row r="3516" spans="2:10" x14ac:dyDescent="0.2">
      <c r="B3516" s="147" t="s">
        <v>1551</v>
      </c>
      <c r="C3516" s="148">
        <v>146.6318</v>
      </c>
      <c r="D3516" s="148">
        <v>38.651400000000002</v>
      </c>
      <c r="E3516" s="148">
        <v>93.414599999999993</v>
      </c>
      <c r="F3516" s="148">
        <v>171.69919999999999</v>
      </c>
      <c r="G3516" s="148">
        <v>97.616200000000006</v>
      </c>
      <c r="H3516" s="148">
        <v>241.21440000000001</v>
      </c>
      <c r="I3516" s="148">
        <v>40.744100000000003</v>
      </c>
      <c r="J3516" s="148">
        <v>40.270699999999998</v>
      </c>
    </row>
    <row r="3517" spans="2:10" x14ac:dyDescent="0.2">
      <c r="B3517" s="147" t="s">
        <v>1552</v>
      </c>
      <c r="C3517" s="148">
        <v>142.17660000000001</v>
      </c>
      <c r="D3517" s="148">
        <v>38.096299999999999</v>
      </c>
      <c r="E3517" s="148">
        <v>90.256399999999999</v>
      </c>
      <c r="F3517" s="148">
        <v>171.07239999999999</v>
      </c>
      <c r="G3517" s="148">
        <v>97.349400000000003</v>
      </c>
      <c r="H3517" s="148">
        <v>237.91130000000001</v>
      </c>
      <c r="I3517" s="148">
        <v>41.804900000000004</v>
      </c>
      <c r="J3517" s="148">
        <v>40.639499999999998</v>
      </c>
    </row>
    <row r="3518" spans="2:10" x14ac:dyDescent="0.2">
      <c r="B3518" s="147" t="s">
        <v>1553</v>
      </c>
      <c r="C3518" s="148">
        <v>135.7062</v>
      </c>
      <c r="D3518" s="148">
        <v>37.112299999999998</v>
      </c>
      <c r="E3518" s="148">
        <v>86.765500000000003</v>
      </c>
      <c r="F3518" s="148">
        <v>174.93510000000001</v>
      </c>
      <c r="G3518" s="148">
        <v>100.49630000000001</v>
      </c>
      <c r="H3518" s="148">
        <v>237.36590000000001</v>
      </c>
      <c r="I3518" s="148">
        <v>43.637599999999999</v>
      </c>
      <c r="J3518" s="148">
        <v>41.253500000000003</v>
      </c>
    </row>
    <row r="3519" spans="2:10" x14ac:dyDescent="0.2">
      <c r="B3519" s="147" t="s">
        <v>1554</v>
      </c>
      <c r="C3519" s="148">
        <v>136.48580000000001</v>
      </c>
      <c r="D3519" s="148">
        <v>37.222999999999999</v>
      </c>
      <c r="E3519" s="148">
        <v>87.693399999999997</v>
      </c>
      <c r="F3519" s="148">
        <v>176.71</v>
      </c>
      <c r="G3519" s="148">
        <v>100.7383</v>
      </c>
      <c r="H3519" s="148">
        <v>240.00460000000001</v>
      </c>
      <c r="I3519" s="148">
        <v>43.4773</v>
      </c>
      <c r="J3519" s="148">
        <v>41.2104</v>
      </c>
    </row>
    <row r="3520" spans="2:10" x14ac:dyDescent="0.2">
      <c r="B3520" s="147" t="s">
        <v>1555</v>
      </c>
      <c r="C3520" s="148">
        <v>131.04060000000001</v>
      </c>
      <c r="D3520" s="148">
        <v>35.8215</v>
      </c>
      <c r="E3520" s="148">
        <v>89.118300000000005</v>
      </c>
      <c r="F3520" s="148">
        <v>172.2321</v>
      </c>
      <c r="G3520" s="148">
        <v>96.946600000000004</v>
      </c>
      <c r="H3520" s="148">
        <v>236.2149</v>
      </c>
      <c r="I3520" s="148">
        <v>41.953400000000002</v>
      </c>
      <c r="J3520" s="148">
        <v>42.609000000000002</v>
      </c>
    </row>
    <row r="3521" spans="2:10" x14ac:dyDescent="0.2">
      <c r="B3521" s="147" t="s">
        <v>1556</v>
      </c>
      <c r="C3521" s="148">
        <v>147.8022</v>
      </c>
      <c r="D3521" s="148">
        <v>37.961100000000002</v>
      </c>
      <c r="E3521" s="148">
        <v>90.262299999999996</v>
      </c>
      <c r="F3521" s="148">
        <v>166.55549999999999</v>
      </c>
      <c r="G3521" s="148">
        <v>94.607699999999994</v>
      </c>
      <c r="H3521" s="148">
        <v>237.31469999999999</v>
      </c>
      <c r="I3521" s="148">
        <v>42.177300000000002</v>
      </c>
      <c r="J3521" s="148">
        <v>40.792999999999999</v>
      </c>
    </row>
    <row r="3522" spans="2:10" x14ac:dyDescent="0.2">
      <c r="B3522" s="147" t="s">
        <v>1557</v>
      </c>
      <c r="C3522" s="148">
        <v>154.7687</v>
      </c>
      <c r="D3522" s="148">
        <v>38.903100000000002</v>
      </c>
      <c r="E3522" s="148">
        <v>94.441400000000002</v>
      </c>
      <c r="F3522" s="148">
        <v>173.82650000000001</v>
      </c>
      <c r="G3522" s="148">
        <v>97.777100000000004</v>
      </c>
      <c r="H3522" s="148">
        <v>246.30439999999999</v>
      </c>
      <c r="I3522" s="148">
        <v>40.350900000000003</v>
      </c>
      <c r="J3522" s="148">
        <v>40.1676</v>
      </c>
    </row>
    <row r="3523" spans="2:10" x14ac:dyDescent="0.2">
      <c r="B3523" s="147" t="s">
        <v>1558</v>
      </c>
      <c r="C3523" s="148">
        <v>160.98519999999999</v>
      </c>
      <c r="D3523" s="148">
        <v>38.552500000000002</v>
      </c>
      <c r="E3523" s="148">
        <v>93.000799999999998</v>
      </c>
      <c r="F3523" s="148">
        <v>172.44399999999999</v>
      </c>
      <c r="G3523" s="148">
        <v>97.544600000000003</v>
      </c>
      <c r="H3523" s="148">
        <v>245.06559999999999</v>
      </c>
      <c r="I3523" s="148">
        <v>40.953400000000002</v>
      </c>
      <c r="J3523" s="148">
        <v>40.357900000000001</v>
      </c>
    </row>
    <row r="3524" spans="2:10" x14ac:dyDescent="0.2">
      <c r="B3524" s="147" t="s">
        <v>1559</v>
      </c>
      <c r="C3524" s="148">
        <v>160.63990000000001</v>
      </c>
      <c r="D3524" s="148">
        <v>37.001399999999997</v>
      </c>
      <c r="E3524" s="148">
        <v>86.198899999999995</v>
      </c>
      <c r="F3524" s="148">
        <v>168.95609999999999</v>
      </c>
      <c r="G3524" s="148">
        <v>95.991</v>
      </c>
      <c r="H3524" s="148">
        <v>245.60740000000001</v>
      </c>
      <c r="I3524" s="148">
        <v>43.903100000000002</v>
      </c>
      <c r="J3524" s="148">
        <v>41.3568</v>
      </c>
    </row>
    <row r="3525" spans="2:10" x14ac:dyDescent="0.2">
      <c r="B3525" s="147" t="s">
        <v>1560</v>
      </c>
      <c r="C3525" s="148">
        <v>141.4494</v>
      </c>
      <c r="D3525" s="148">
        <v>38.017000000000003</v>
      </c>
      <c r="E3525" s="148">
        <v>90.590999999999994</v>
      </c>
      <c r="F3525" s="148">
        <v>171.1891</v>
      </c>
      <c r="G3525" s="148">
        <v>97.247</v>
      </c>
      <c r="H3525" s="148">
        <v>245.2313</v>
      </c>
      <c r="I3525" s="148">
        <v>42.012799999999999</v>
      </c>
      <c r="J3525" s="148">
        <v>40.727600000000002</v>
      </c>
    </row>
    <row r="3526" spans="2:10" x14ac:dyDescent="0.2">
      <c r="B3526" s="147" t="s">
        <v>1561</v>
      </c>
      <c r="C3526" s="148">
        <v>142.10599999999999</v>
      </c>
      <c r="D3526" s="148">
        <v>38.139400000000002</v>
      </c>
      <c r="E3526" s="148">
        <v>91.090599999999995</v>
      </c>
      <c r="F3526" s="148">
        <v>170.86930000000001</v>
      </c>
      <c r="G3526" s="148">
        <v>97.221000000000004</v>
      </c>
      <c r="H3526" s="148">
        <v>242.9606</v>
      </c>
      <c r="I3526" s="148">
        <v>41.803400000000003</v>
      </c>
      <c r="J3526" s="148">
        <v>40.6616</v>
      </c>
    </row>
    <row r="3527" spans="2:10" x14ac:dyDescent="0.2">
      <c r="B3527" s="147" t="s">
        <v>1562</v>
      </c>
      <c r="C3527" s="148">
        <v>142.43090000000001</v>
      </c>
      <c r="D3527" s="148">
        <v>38.122500000000002</v>
      </c>
      <c r="E3527" s="148">
        <v>91.163399999999996</v>
      </c>
      <c r="F3527" s="148">
        <v>171.54839999999999</v>
      </c>
      <c r="G3527" s="148">
        <v>98.222399999999993</v>
      </c>
      <c r="H3527" s="148">
        <v>243.654</v>
      </c>
      <c r="I3527" s="148">
        <v>41.739100000000001</v>
      </c>
      <c r="J3527" s="148">
        <v>40.617600000000003</v>
      </c>
    </row>
    <row r="3528" spans="2:10" x14ac:dyDescent="0.2">
      <c r="B3528" s="147" t="s">
        <v>5123</v>
      </c>
      <c r="C3528" s="148">
        <v>143.3218</v>
      </c>
      <c r="D3528" s="148">
        <v>38.282899999999998</v>
      </c>
      <c r="E3528" s="148">
        <v>91.701400000000007</v>
      </c>
      <c r="F3528" s="148">
        <v>172.13460000000001</v>
      </c>
      <c r="G3528" s="148">
        <v>98.002399999999994</v>
      </c>
      <c r="H3528" s="148">
        <v>244.15719999999999</v>
      </c>
      <c r="I3528" s="148">
        <v>41.504800000000003</v>
      </c>
      <c r="J3528" s="148">
        <v>40.537799999999997</v>
      </c>
    </row>
    <row r="3529" spans="2:10" x14ac:dyDescent="0.2">
      <c r="B3529" s="147" t="s">
        <v>1563</v>
      </c>
      <c r="C3529" s="148">
        <v>143.25</v>
      </c>
      <c r="D3529" s="148">
        <v>37.499299999999998</v>
      </c>
      <c r="E3529" s="148">
        <v>88.185299999999998</v>
      </c>
      <c r="F3529" s="148">
        <v>172.3486</v>
      </c>
      <c r="G3529" s="148">
        <v>98.104200000000006</v>
      </c>
      <c r="H3529" s="148">
        <v>243.04640000000001</v>
      </c>
      <c r="I3529" s="148">
        <v>43.046799999999998</v>
      </c>
      <c r="J3529" s="148">
        <v>41.077100000000002</v>
      </c>
    </row>
    <row r="3530" spans="2:10" x14ac:dyDescent="0.2">
      <c r="B3530" s="147" t="s">
        <v>1564</v>
      </c>
      <c r="C3530" s="148">
        <v>141.40979999999999</v>
      </c>
      <c r="D3530" s="148">
        <v>37.983800000000002</v>
      </c>
      <c r="E3530" s="148">
        <v>90.309899999999999</v>
      </c>
      <c r="F3530" s="148">
        <v>172.02029999999999</v>
      </c>
      <c r="G3530" s="148">
        <v>97.573400000000007</v>
      </c>
      <c r="H3530" s="148">
        <v>242.815</v>
      </c>
      <c r="I3530" s="148">
        <v>42.1265</v>
      </c>
      <c r="J3530" s="148">
        <v>40.766599999999997</v>
      </c>
    </row>
    <row r="3531" spans="2:10" x14ac:dyDescent="0.2">
      <c r="B3531" s="147" t="s">
        <v>1565</v>
      </c>
      <c r="C3531" s="148">
        <v>141.43680000000001</v>
      </c>
      <c r="D3531" s="148">
        <v>37.1935</v>
      </c>
      <c r="E3531" s="148">
        <v>87.042699999999996</v>
      </c>
      <c r="F3531" s="148">
        <v>165.93809999999999</v>
      </c>
      <c r="G3531" s="148">
        <v>104.7561</v>
      </c>
      <c r="H3531" s="148">
        <v>239.58179999999999</v>
      </c>
      <c r="I3531" s="148">
        <v>43.670499999999997</v>
      </c>
      <c r="J3531" s="148">
        <v>40.7637</v>
      </c>
    </row>
    <row r="3532" spans="2:10" x14ac:dyDescent="0.2">
      <c r="B3532" s="147" t="s">
        <v>1566</v>
      </c>
      <c r="C3532" s="148">
        <v>146.39250000000001</v>
      </c>
      <c r="D3532" s="148">
        <v>38.798699999999997</v>
      </c>
      <c r="E3532" s="148">
        <v>92.973600000000005</v>
      </c>
      <c r="F3532" s="148">
        <v>170.911</v>
      </c>
      <c r="G3532" s="148">
        <v>95.946299999999994</v>
      </c>
      <c r="H3532" s="148">
        <v>242.31280000000001</v>
      </c>
      <c r="I3532" s="148">
        <v>40.2438</v>
      </c>
      <c r="J3532" s="148">
        <v>39.918399999999998</v>
      </c>
    </row>
    <row r="3533" spans="2:10" x14ac:dyDescent="0.2">
      <c r="B3533" s="147" t="s">
        <v>1567</v>
      </c>
      <c r="C3533" s="148">
        <v>139.9982</v>
      </c>
      <c r="D3533" s="148">
        <v>37.536900000000003</v>
      </c>
      <c r="E3533" s="148">
        <v>88.479500000000002</v>
      </c>
      <c r="F3533" s="148">
        <v>168.18950000000001</v>
      </c>
      <c r="G3533" s="148">
        <v>95.557500000000005</v>
      </c>
      <c r="H3533" s="148">
        <v>235.22559999999999</v>
      </c>
      <c r="I3533" s="148">
        <v>38.510399999999997</v>
      </c>
      <c r="J3533" s="148">
        <v>40.469700000000003</v>
      </c>
    </row>
    <row r="3534" spans="2:10" x14ac:dyDescent="0.2">
      <c r="B3534" s="147" t="s">
        <v>1131</v>
      </c>
      <c r="C3534" s="148">
        <v>150.18639999999999</v>
      </c>
      <c r="D3534" s="148">
        <v>38.083799999999997</v>
      </c>
      <c r="E3534" s="148">
        <v>89.230699999999999</v>
      </c>
      <c r="F3534" s="148">
        <v>163.00030000000001</v>
      </c>
      <c r="G3534" s="148">
        <v>91.029300000000006</v>
      </c>
      <c r="H3534" s="148">
        <v>232.0034</v>
      </c>
      <c r="I3534" s="148">
        <v>40.717500000000001</v>
      </c>
      <c r="J3534" s="148">
        <v>39.475700000000003</v>
      </c>
    </row>
    <row r="3535" spans="2:10" x14ac:dyDescent="0.2">
      <c r="B3535" s="147" t="s">
        <v>1015</v>
      </c>
      <c r="C3535" s="148">
        <v>151.29679999999999</v>
      </c>
      <c r="D3535" s="148">
        <v>38.110700000000001</v>
      </c>
      <c r="E3535" s="148">
        <v>88.209199999999996</v>
      </c>
      <c r="F3535" s="148">
        <v>159.13640000000001</v>
      </c>
      <c r="G3535" s="148">
        <v>94.718000000000004</v>
      </c>
      <c r="H3535" s="148">
        <v>220.75</v>
      </c>
      <c r="I3535" s="148">
        <v>40.781700000000001</v>
      </c>
      <c r="J3535" s="148">
        <v>40.394300000000001</v>
      </c>
    </row>
    <row r="3536" spans="2:10" x14ac:dyDescent="0.2">
      <c r="B3536" s="147" t="s">
        <v>1568</v>
      </c>
      <c r="C3536" s="148">
        <v>130.87180000000001</v>
      </c>
      <c r="D3536" s="148">
        <v>37.420200000000001</v>
      </c>
      <c r="E3536" s="148">
        <v>86.615600000000001</v>
      </c>
      <c r="F3536" s="148">
        <v>160.8082</v>
      </c>
      <c r="G3536" s="148">
        <v>90.984899999999996</v>
      </c>
      <c r="H3536" s="148">
        <v>219.7989</v>
      </c>
      <c r="I3536" s="148">
        <v>41.158099999999997</v>
      </c>
      <c r="J3536" s="148">
        <v>39.063800000000001</v>
      </c>
    </row>
    <row r="3537" spans="1:11" x14ac:dyDescent="0.2">
      <c r="B3537" s="147" t="s">
        <v>1569</v>
      </c>
      <c r="C3537" s="148">
        <v>126.82259999999999</v>
      </c>
      <c r="D3537" s="148">
        <v>36.958500000000001</v>
      </c>
      <c r="E3537" s="148">
        <v>84.917100000000005</v>
      </c>
      <c r="F3537" s="148">
        <v>156.08750000000001</v>
      </c>
      <c r="G3537" s="148">
        <v>86.170400000000001</v>
      </c>
      <c r="H3537" s="148">
        <v>214.63480000000001</v>
      </c>
      <c r="I3537" s="148">
        <v>41.412399999999998</v>
      </c>
      <c r="J3537" s="148">
        <v>38.771000000000001</v>
      </c>
    </row>
    <row r="3538" spans="1:11" x14ac:dyDescent="0.2">
      <c r="B3538" s="147" t="s">
        <v>1570</v>
      </c>
      <c r="C3538" s="148">
        <v>129.97190000000001</v>
      </c>
      <c r="D3538" s="148">
        <v>37.981000000000002</v>
      </c>
      <c r="E3538" s="148">
        <v>88.022800000000004</v>
      </c>
      <c r="F3538" s="148">
        <v>158.2664</v>
      </c>
      <c r="G3538" s="148">
        <v>89.361800000000002</v>
      </c>
      <c r="H3538" s="148">
        <v>210.4778</v>
      </c>
      <c r="I3538" s="148">
        <v>42.6113</v>
      </c>
      <c r="J3538" s="148">
        <v>40.3521</v>
      </c>
    </row>
    <row r="3539" spans="1:11" x14ac:dyDescent="0.2">
      <c r="B3539" s="167" t="s">
        <v>1571</v>
      </c>
      <c r="C3539" s="149">
        <v>130.90979999999999</v>
      </c>
      <c r="D3539" s="149">
        <v>37.735399999999998</v>
      </c>
      <c r="E3539" s="149">
        <v>87.119</v>
      </c>
      <c r="F3539" s="149">
        <v>156.32589999999999</v>
      </c>
      <c r="G3539" s="149">
        <v>91.291300000000007</v>
      </c>
      <c r="H3539" s="149">
        <v>204.88890000000001</v>
      </c>
      <c r="I3539" s="149">
        <v>42.570399999999999</v>
      </c>
      <c r="J3539" s="149">
        <v>40.3095</v>
      </c>
    </row>
    <row r="3540" spans="1:11" x14ac:dyDescent="0.2">
      <c r="A3540" s="164"/>
      <c r="B3540" s="168" t="s">
        <v>1572</v>
      </c>
      <c r="C3540" s="169">
        <v>127.90819999999999</v>
      </c>
      <c r="D3540" s="169">
        <v>37.021099999999997</v>
      </c>
      <c r="E3540" s="169">
        <v>88.0702</v>
      </c>
      <c r="F3540" s="169">
        <v>158.15479999999999</v>
      </c>
      <c r="G3540" s="169">
        <v>92.253399999999999</v>
      </c>
      <c r="H3540" s="169">
        <v>202.76410000000001</v>
      </c>
      <c r="I3540" s="169">
        <v>41.709299999999999</v>
      </c>
      <c r="J3540" s="169">
        <v>40.523899999999998</v>
      </c>
      <c r="K3540" s="166"/>
    </row>
    <row r="3541" spans="1:11" x14ac:dyDescent="0.2">
      <c r="A3541" s="165"/>
      <c r="B3541" s="168" t="s">
        <v>1573</v>
      </c>
      <c r="C3541" s="169">
        <v>127.90819999999999</v>
      </c>
      <c r="D3541" s="169">
        <v>37.021099999999997</v>
      </c>
      <c r="E3541" s="169">
        <v>88.0702</v>
      </c>
      <c r="F3541" s="169">
        <v>158.15479999999999</v>
      </c>
      <c r="G3541" s="169">
        <v>92.253399999999999</v>
      </c>
      <c r="H3541" s="169">
        <v>202.76410000000001</v>
      </c>
      <c r="I3541" s="169">
        <v>41.709299999999999</v>
      </c>
      <c r="J3541" s="169">
        <v>40.523899999999998</v>
      </c>
      <c r="K3541" s="166"/>
    </row>
    <row r="3542" spans="1:11" x14ac:dyDescent="0.2">
      <c r="A3542" s="130"/>
      <c r="B3542" s="150" t="s">
        <v>1574</v>
      </c>
      <c r="C3542" s="151">
        <v>131.3793</v>
      </c>
      <c r="D3542" s="151">
        <v>37.878399999999999</v>
      </c>
      <c r="E3542" s="151">
        <v>89.403999999999996</v>
      </c>
      <c r="F3542" s="151">
        <v>159.9682</v>
      </c>
      <c r="G3542" s="151">
        <v>91.848200000000006</v>
      </c>
      <c r="H3542" s="151">
        <v>200.5265</v>
      </c>
      <c r="I3542" s="151">
        <v>43.1145</v>
      </c>
      <c r="J3542" s="151">
        <v>40.8048</v>
      </c>
    </row>
    <row r="3543" spans="1:11" x14ac:dyDescent="0.2">
      <c r="B3543" s="147" t="s">
        <v>1575</v>
      </c>
      <c r="C3543" s="148">
        <v>146.167</v>
      </c>
      <c r="D3543" s="148">
        <v>40.210500000000003</v>
      </c>
      <c r="E3543" s="148">
        <v>93.930499999999995</v>
      </c>
      <c r="F3543" s="148">
        <v>170.54310000000001</v>
      </c>
      <c r="G3543" s="148">
        <v>96.398499999999999</v>
      </c>
      <c r="H3543" s="148">
        <v>213.5085</v>
      </c>
      <c r="I3543" s="148">
        <v>40.762900000000002</v>
      </c>
      <c r="J3543" s="148">
        <v>40.7926</v>
      </c>
    </row>
    <row r="3544" spans="1:11" x14ac:dyDescent="0.2">
      <c r="B3544" s="147" t="s">
        <v>1576</v>
      </c>
      <c r="C3544" s="148">
        <v>124.81740000000001</v>
      </c>
      <c r="D3544" s="148">
        <v>38.254600000000003</v>
      </c>
      <c r="E3544" s="148">
        <v>86.706800000000001</v>
      </c>
      <c r="F3544" s="148">
        <v>161.3837</v>
      </c>
      <c r="G3544" s="148">
        <v>91.849199999999996</v>
      </c>
      <c r="H3544" s="148">
        <v>201.05449999999999</v>
      </c>
      <c r="I3544" s="148">
        <v>43.035299999999999</v>
      </c>
      <c r="J3544" s="148">
        <v>39.8401</v>
      </c>
    </row>
    <row r="3545" spans="1:11" x14ac:dyDescent="0.2">
      <c r="B3545" s="147" t="s">
        <v>1577</v>
      </c>
      <c r="C3545" s="148">
        <v>148.821</v>
      </c>
      <c r="D3545" s="148">
        <v>40.6995</v>
      </c>
      <c r="E3545" s="148">
        <v>96.624499999999998</v>
      </c>
      <c r="F3545" s="148">
        <v>174.61179999999999</v>
      </c>
      <c r="G3545" s="148">
        <v>105.5107</v>
      </c>
      <c r="H3545" s="148">
        <v>210.0147</v>
      </c>
      <c r="I3545" s="148">
        <v>41.572499999999998</v>
      </c>
      <c r="J3545" s="148">
        <v>41.360199999999999</v>
      </c>
    </row>
    <row r="3546" spans="1:11" x14ac:dyDescent="0.2">
      <c r="B3546" s="147" t="s">
        <v>1578</v>
      </c>
      <c r="C3546" s="148">
        <v>148.20779999999999</v>
      </c>
      <c r="D3546" s="148">
        <v>39.683700000000002</v>
      </c>
      <c r="E3546" s="148">
        <v>96.080500000000001</v>
      </c>
      <c r="F3546" s="148">
        <v>165.7148</v>
      </c>
      <c r="G3546" s="148">
        <v>97.795100000000005</v>
      </c>
      <c r="H3546" s="148">
        <v>200.64760000000001</v>
      </c>
      <c r="I3546" s="148">
        <v>40.333599999999997</v>
      </c>
      <c r="J3546" s="148">
        <v>39.903199999999998</v>
      </c>
    </row>
    <row r="3547" spans="1:11" x14ac:dyDescent="0.2">
      <c r="B3547" s="147" t="s">
        <v>1579</v>
      </c>
      <c r="C3547" s="148">
        <v>149.9896</v>
      </c>
      <c r="D3547" s="148">
        <v>39.879800000000003</v>
      </c>
      <c r="E3547" s="148">
        <v>96.017399999999995</v>
      </c>
      <c r="F3547" s="148">
        <v>166.23099999999999</v>
      </c>
      <c r="G3547" s="148">
        <v>97.926199999999994</v>
      </c>
      <c r="H3547" s="148">
        <v>202.93180000000001</v>
      </c>
      <c r="I3547" s="148">
        <v>40.132199999999997</v>
      </c>
      <c r="J3547" s="148">
        <v>39.979300000000002</v>
      </c>
    </row>
    <row r="3548" spans="1:11" x14ac:dyDescent="0.2">
      <c r="B3548" s="147" t="s">
        <v>1580</v>
      </c>
      <c r="C3548" s="148">
        <v>159.32339999999999</v>
      </c>
      <c r="D3548" s="148">
        <v>40.674799999999998</v>
      </c>
      <c r="E3548" s="148">
        <v>101.91759999999999</v>
      </c>
      <c r="F3548" s="148">
        <v>183.88990000000001</v>
      </c>
      <c r="G3548" s="148">
        <v>106.26479999999999</v>
      </c>
      <c r="H3548" s="148">
        <v>221.8169</v>
      </c>
      <c r="I3548" s="148">
        <v>41.230800000000002</v>
      </c>
      <c r="J3548" s="148">
        <v>40.879100000000001</v>
      </c>
    </row>
    <row r="3549" spans="1:11" x14ac:dyDescent="0.2">
      <c r="B3549" s="147" t="s">
        <v>1581</v>
      </c>
      <c r="C3549" s="148">
        <v>162.54750000000001</v>
      </c>
      <c r="D3549" s="148">
        <v>40.390099999999997</v>
      </c>
      <c r="E3549" s="148">
        <v>100.3549</v>
      </c>
      <c r="F3549" s="148">
        <v>178.34</v>
      </c>
      <c r="G3549" s="148">
        <v>103.4806</v>
      </c>
      <c r="H3549" s="148">
        <v>218.38200000000001</v>
      </c>
      <c r="I3549" s="148">
        <v>41.278399999999998</v>
      </c>
      <c r="J3549" s="148">
        <v>40.704999999999998</v>
      </c>
    </row>
    <row r="3550" spans="1:11" x14ac:dyDescent="0.2">
      <c r="B3550" s="147" t="s">
        <v>1582</v>
      </c>
      <c r="C3550" s="148">
        <v>163.06700000000001</v>
      </c>
      <c r="D3550" s="148">
        <v>38.787199999999999</v>
      </c>
      <c r="E3550" s="148">
        <v>95.297899999999998</v>
      </c>
      <c r="F3550" s="148">
        <v>174.09479999999999</v>
      </c>
      <c r="G3550" s="148">
        <v>103.7205</v>
      </c>
      <c r="H3550" s="148">
        <v>212.9675</v>
      </c>
      <c r="I3550" s="148">
        <v>41.665500000000002</v>
      </c>
      <c r="J3550" s="148">
        <v>39.789299999999997</v>
      </c>
    </row>
    <row r="3551" spans="1:11" x14ac:dyDescent="0.2">
      <c r="B3551" s="147" t="s">
        <v>1583</v>
      </c>
      <c r="C3551" s="148">
        <v>162.84710000000001</v>
      </c>
      <c r="D3551" s="148">
        <v>39.670200000000001</v>
      </c>
      <c r="E3551" s="148">
        <v>97.014200000000002</v>
      </c>
      <c r="F3551" s="148">
        <v>175.53630000000001</v>
      </c>
      <c r="G3551" s="148">
        <v>102.9864</v>
      </c>
      <c r="H3551" s="148">
        <v>212.58070000000001</v>
      </c>
      <c r="I3551" s="148">
        <v>40.512</v>
      </c>
      <c r="J3551" s="148">
        <v>39.995199999999997</v>
      </c>
    </row>
    <row r="3552" spans="1:11" x14ac:dyDescent="0.2">
      <c r="B3552" s="147" t="s">
        <v>1584</v>
      </c>
      <c r="C3552" s="148">
        <v>151.1909</v>
      </c>
      <c r="D3552" s="148">
        <v>39.816800000000001</v>
      </c>
      <c r="E3552" s="148">
        <v>97.593699999999998</v>
      </c>
      <c r="F3552" s="148">
        <v>180.74420000000001</v>
      </c>
      <c r="G3552" s="148">
        <v>107.30289999999999</v>
      </c>
      <c r="H3552" s="148">
        <v>216.83590000000001</v>
      </c>
      <c r="I3552" s="148">
        <v>40.748399999999997</v>
      </c>
      <c r="J3552" s="148">
        <v>40.069000000000003</v>
      </c>
    </row>
    <row r="3553" spans="2:10" x14ac:dyDescent="0.2">
      <c r="B3553" s="147" t="s">
        <v>1585</v>
      </c>
      <c r="C3553" s="148">
        <v>149.85720000000001</v>
      </c>
      <c r="D3553" s="148">
        <v>39.958199999999998</v>
      </c>
      <c r="E3553" s="148">
        <v>96.7851</v>
      </c>
      <c r="F3553" s="148">
        <v>177.91919999999999</v>
      </c>
      <c r="G3553" s="148">
        <v>102.5909</v>
      </c>
      <c r="H3553" s="148">
        <v>212.1885</v>
      </c>
      <c r="I3553" s="148">
        <v>40.296599999999998</v>
      </c>
      <c r="J3553" s="148">
        <v>40.071599999999997</v>
      </c>
    </row>
    <row r="3554" spans="2:10" x14ac:dyDescent="0.2">
      <c r="B3554" s="147" t="s">
        <v>1586</v>
      </c>
      <c r="C3554" s="148">
        <v>123.0416</v>
      </c>
      <c r="D3554" s="148">
        <v>38.554400000000001</v>
      </c>
      <c r="E3554" s="148">
        <v>93.589500000000001</v>
      </c>
      <c r="F3554" s="148">
        <v>176.1848</v>
      </c>
      <c r="G3554" s="148">
        <v>103.47369999999999</v>
      </c>
      <c r="H3554" s="148">
        <v>213.2201</v>
      </c>
      <c r="I3554" s="148">
        <v>43.208799999999997</v>
      </c>
      <c r="J3554" s="148">
        <v>39.383800000000001</v>
      </c>
    </row>
    <row r="3555" spans="2:10" x14ac:dyDescent="0.2">
      <c r="B3555" s="147" t="s">
        <v>1587</v>
      </c>
      <c r="C3555" s="148">
        <v>122.6845</v>
      </c>
      <c r="D3555" s="148">
        <v>38.927599999999998</v>
      </c>
      <c r="E3555" s="148">
        <v>93.317899999999995</v>
      </c>
      <c r="F3555" s="148">
        <v>176.09180000000001</v>
      </c>
      <c r="G3555" s="148">
        <v>99.424400000000006</v>
      </c>
      <c r="H3555" s="148">
        <v>208.2587</v>
      </c>
      <c r="I3555" s="148">
        <v>43.162300000000002</v>
      </c>
      <c r="J3555" s="148">
        <v>39.9011</v>
      </c>
    </row>
    <row r="3556" spans="2:10" x14ac:dyDescent="0.2">
      <c r="B3556" s="147" t="s">
        <v>1588</v>
      </c>
      <c r="C3556" s="148">
        <v>121.9952</v>
      </c>
      <c r="D3556" s="148">
        <v>38.729900000000001</v>
      </c>
      <c r="E3556" s="148">
        <v>92.793599999999998</v>
      </c>
      <c r="F3556" s="148">
        <v>171.23240000000001</v>
      </c>
      <c r="G3556" s="148">
        <v>99.420400000000001</v>
      </c>
      <c r="H3556" s="148">
        <v>207.20169999999999</v>
      </c>
      <c r="I3556" s="148">
        <v>42.718299999999999</v>
      </c>
      <c r="J3556" s="148">
        <v>39.8782</v>
      </c>
    </row>
    <row r="3557" spans="2:10" x14ac:dyDescent="0.2">
      <c r="B3557" s="147" t="s">
        <v>319</v>
      </c>
      <c r="C3557" s="148">
        <v>146.45050000000001</v>
      </c>
      <c r="D3557" s="148">
        <v>38.460599999999999</v>
      </c>
      <c r="E3557" s="148">
        <v>95.314499999999995</v>
      </c>
      <c r="F3557" s="148">
        <v>168.0257</v>
      </c>
      <c r="G3557" s="148">
        <v>98.946299999999994</v>
      </c>
      <c r="H3557" s="148">
        <v>205.8409</v>
      </c>
      <c r="I3557" s="148">
        <v>40.3551</v>
      </c>
      <c r="J3557" s="148">
        <v>40.030500000000004</v>
      </c>
    </row>
    <row r="3558" spans="2:10" x14ac:dyDescent="0.2">
      <c r="B3558" s="147" t="s">
        <v>1589</v>
      </c>
      <c r="C3558" s="148">
        <v>148.40170000000001</v>
      </c>
      <c r="D3558" s="148">
        <v>38.062399999999997</v>
      </c>
      <c r="E3558" s="148">
        <v>94.781899999999993</v>
      </c>
      <c r="F3558" s="148">
        <v>168.72579999999999</v>
      </c>
      <c r="G3558" s="148">
        <v>94.685199999999995</v>
      </c>
      <c r="H3558" s="148">
        <v>202.90049999999999</v>
      </c>
      <c r="I3558" s="148">
        <v>40.1965</v>
      </c>
      <c r="J3558" s="148">
        <v>39.925899999999999</v>
      </c>
    </row>
    <row r="3559" spans="2:10" x14ac:dyDescent="0.2">
      <c r="B3559" s="147" t="s">
        <v>181</v>
      </c>
      <c r="C3559" s="148">
        <v>148.40049999999999</v>
      </c>
      <c r="D3559" s="148">
        <v>37.301699999999997</v>
      </c>
      <c r="E3559" s="148">
        <v>94.872600000000006</v>
      </c>
      <c r="F3559" s="148">
        <v>170.39169999999999</v>
      </c>
      <c r="G3559" s="148">
        <v>95.3245</v>
      </c>
      <c r="H3559" s="148">
        <v>204.56450000000001</v>
      </c>
      <c r="I3559" s="148">
        <v>40.2761</v>
      </c>
      <c r="J3559" s="148">
        <v>39.898000000000003</v>
      </c>
    </row>
    <row r="3560" spans="2:10" x14ac:dyDescent="0.2">
      <c r="B3560" s="147" t="s">
        <v>1590</v>
      </c>
      <c r="C3560" s="148">
        <v>148.26429999999999</v>
      </c>
      <c r="D3560" s="148">
        <v>37.511099999999999</v>
      </c>
      <c r="E3560" s="148">
        <v>95.045000000000002</v>
      </c>
      <c r="F3560" s="148">
        <v>171.58920000000001</v>
      </c>
      <c r="G3560" s="148">
        <v>96.863</v>
      </c>
      <c r="H3560" s="148">
        <v>206.4683</v>
      </c>
      <c r="I3560" s="148">
        <v>40.543100000000003</v>
      </c>
      <c r="J3560" s="148">
        <v>40.1708</v>
      </c>
    </row>
    <row r="3561" spans="2:10" x14ac:dyDescent="0.2">
      <c r="B3561" s="147" t="s">
        <v>1591</v>
      </c>
      <c r="C3561" s="148">
        <v>148.3698</v>
      </c>
      <c r="D3561" s="148">
        <v>37.462600000000002</v>
      </c>
      <c r="E3561" s="148">
        <v>95.546099999999996</v>
      </c>
      <c r="F3561" s="148">
        <v>173.3886</v>
      </c>
      <c r="G3561" s="148">
        <v>96.136899999999997</v>
      </c>
      <c r="H3561" s="148">
        <v>207.1191</v>
      </c>
      <c r="I3561" s="148">
        <v>40.642800000000001</v>
      </c>
      <c r="J3561" s="148">
        <v>40.1721</v>
      </c>
    </row>
    <row r="3562" spans="2:10" x14ac:dyDescent="0.2">
      <c r="B3562" s="147" t="s">
        <v>5414</v>
      </c>
      <c r="C3562" s="148">
        <v>148.45779999999999</v>
      </c>
      <c r="D3562" s="148">
        <v>37.726599999999998</v>
      </c>
      <c r="E3562" s="148">
        <v>95.553700000000006</v>
      </c>
      <c r="F3562" s="148">
        <v>173.4024</v>
      </c>
      <c r="G3562" s="148">
        <v>96.274500000000003</v>
      </c>
      <c r="H3562" s="148">
        <v>207.13550000000001</v>
      </c>
      <c r="I3562" s="148">
        <v>40.701000000000001</v>
      </c>
      <c r="J3562" s="148">
        <v>40.245899999999999</v>
      </c>
    </row>
    <row r="3563" spans="2:10" x14ac:dyDescent="0.2">
      <c r="B3563" s="147" t="s">
        <v>5601</v>
      </c>
      <c r="C3563" s="148">
        <v>148.61969999999999</v>
      </c>
      <c r="D3563" s="148">
        <v>38.2363</v>
      </c>
      <c r="E3563" s="148">
        <v>95.0715</v>
      </c>
      <c r="F3563" s="148">
        <v>172.5273</v>
      </c>
      <c r="G3563" s="148">
        <v>95.927899999999994</v>
      </c>
      <c r="H3563" s="148">
        <v>206.09020000000001</v>
      </c>
      <c r="I3563" s="148">
        <v>40.554499999999997</v>
      </c>
      <c r="J3563" s="148">
        <v>40.134099999999997</v>
      </c>
    </row>
    <row r="3564" spans="2:10" x14ac:dyDescent="0.2">
      <c r="B3564" s="147" t="s">
        <v>1592</v>
      </c>
      <c r="C3564" s="148">
        <v>148.49870000000001</v>
      </c>
      <c r="D3564" s="148">
        <v>37.0779</v>
      </c>
      <c r="E3564" s="148">
        <v>94.538799999999995</v>
      </c>
      <c r="F3564" s="148">
        <v>176.73769999999999</v>
      </c>
      <c r="G3564" s="148">
        <v>96.463200000000001</v>
      </c>
      <c r="H3564" s="148">
        <v>205.83949999999999</v>
      </c>
      <c r="I3564" s="148">
        <v>40.228099999999998</v>
      </c>
      <c r="J3564" s="148">
        <v>40.297499999999999</v>
      </c>
    </row>
    <row r="3565" spans="2:10" x14ac:dyDescent="0.2">
      <c r="B3565" s="147" t="s">
        <v>1593</v>
      </c>
      <c r="C3565" s="148">
        <v>148.49590000000001</v>
      </c>
      <c r="D3565" s="148">
        <v>36.3142</v>
      </c>
      <c r="E3565" s="148">
        <v>93.362300000000005</v>
      </c>
      <c r="F3565" s="148">
        <v>174.14269999999999</v>
      </c>
      <c r="G3565" s="148">
        <v>94.094200000000001</v>
      </c>
      <c r="H3565" s="148">
        <v>203.0667</v>
      </c>
      <c r="I3565" s="148">
        <v>39.707999999999998</v>
      </c>
      <c r="J3565" s="148">
        <v>40.206299999999999</v>
      </c>
    </row>
    <row r="3566" spans="2:10" x14ac:dyDescent="0.2">
      <c r="B3566" s="147" t="s">
        <v>1594</v>
      </c>
      <c r="C3566" s="148">
        <v>148.381</v>
      </c>
      <c r="D3566" s="148">
        <v>35.171199999999999</v>
      </c>
      <c r="E3566" s="148">
        <v>93.525999999999996</v>
      </c>
      <c r="F3566" s="148">
        <v>174.3381</v>
      </c>
      <c r="G3566" s="148">
        <v>93.808400000000006</v>
      </c>
      <c r="H3566" s="148">
        <v>202.4477</v>
      </c>
      <c r="I3566" s="148">
        <v>39.694000000000003</v>
      </c>
      <c r="J3566" s="148">
        <v>40.123899999999999</v>
      </c>
    </row>
    <row r="3567" spans="2:10" x14ac:dyDescent="0.2">
      <c r="B3567" s="147" t="s">
        <v>1595</v>
      </c>
      <c r="C3567" s="148">
        <v>148.47659999999999</v>
      </c>
      <c r="D3567" s="148">
        <v>35.302</v>
      </c>
      <c r="E3567" s="148">
        <v>94</v>
      </c>
      <c r="F3567" s="148">
        <v>177.1756</v>
      </c>
      <c r="G3567" s="148">
        <v>94.4435</v>
      </c>
      <c r="H3567" s="148">
        <v>205.74270000000001</v>
      </c>
      <c r="I3567" s="148">
        <v>41.6</v>
      </c>
      <c r="J3567" s="148">
        <v>39.9848</v>
      </c>
    </row>
    <row r="3568" spans="2:10" x14ac:dyDescent="0.2">
      <c r="B3568" s="147" t="s">
        <v>1596</v>
      </c>
      <c r="C3568" s="148">
        <v>148.60589999999999</v>
      </c>
      <c r="D3568" s="148">
        <v>34.978299999999997</v>
      </c>
      <c r="E3568" s="148">
        <v>93.610500000000002</v>
      </c>
      <c r="F3568" s="148">
        <v>175.51070000000001</v>
      </c>
      <c r="G3568" s="148">
        <v>97.078199999999995</v>
      </c>
      <c r="H3568" s="148">
        <v>204.4204</v>
      </c>
      <c r="I3568" s="148">
        <v>41.459600000000002</v>
      </c>
      <c r="J3568" s="148">
        <v>39.783799999999999</v>
      </c>
    </row>
    <row r="3569" spans="2:10" x14ac:dyDescent="0.2">
      <c r="B3569" s="147" t="s">
        <v>1597</v>
      </c>
      <c r="C3569" s="148">
        <v>139.65520000000001</v>
      </c>
      <c r="D3569" s="148">
        <v>35.532699999999998</v>
      </c>
      <c r="E3569" s="148">
        <v>92.313100000000006</v>
      </c>
      <c r="F3569" s="148">
        <v>175.56270000000001</v>
      </c>
      <c r="G3569" s="148">
        <v>90.597099999999998</v>
      </c>
      <c r="H3569" s="148">
        <v>197.17169999999999</v>
      </c>
      <c r="I3569" s="148">
        <v>41.021099999999997</v>
      </c>
      <c r="J3569" s="148">
        <v>39.887900000000002</v>
      </c>
    </row>
    <row r="3570" spans="2:10" x14ac:dyDescent="0.2">
      <c r="B3570" s="147" t="s">
        <v>1598</v>
      </c>
      <c r="C3570" s="148">
        <v>140.45519999999999</v>
      </c>
      <c r="D3570" s="148">
        <v>36.450899999999997</v>
      </c>
      <c r="E3570" s="148">
        <v>92.841899999999995</v>
      </c>
      <c r="F3570" s="148">
        <v>176.54929999999999</v>
      </c>
      <c r="G3570" s="148">
        <v>92.713099999999997</v>
      </c>
      <c r="H3570" s="148">
        <v>201.47630000000001</v>
      </c>
      <c r="I3570" s="148">
        <v>41.162500000000001</v>
      </c>
      <c r="J3570" s="148">
        <v>39.8369</v>
      </c>
    </row>
    <row r="3571" spans="2:10" x14ac:dyDescent="0.2">
      <c r="B3571" s="147" t="s">
        <v>1599</v>
      </c>
      <c r="C3571" s="148">
        <v>137.6182</v>
      </c>
      <c r="D3571" s="148">
        <v>36.613599999999998</v>
      </c>
      <c r="E3571" s="148">
        <v>92.132499999999993</v>
      </c>
      <c r="F3571" s="148">
        <v>175.16650000000001</v>
      </c>
      <c r="G3571" s="148">
        <v>94.197199999999995</v>
      </c>
      <c r="H3571" s="148">
        <v>203.4357</v>
      </c>
      <c r="I3571" s="148">
        <v>40.966099999999997</v>
      </c>
      <c r="J3571" s="148">
        <v>39.835900000000002</v>
      </c>
    </row>
    <row r="3572" spans="2:10" x14ac:dyDescent="0.2">
      <c r="B3572" s="147" t="s">
        <v>1600</v>
      </c>
      <c r="C3572" s="148">
        <v>137.49</v>
      </c>
      <c r="D3572" s="148">
        <v>36.124000000000002</v>
      </c>
      <c r="E3572" s="148">
        <v>92.326899999999995</v>
      </c>
      <c r="F3572" s="148">
        <v>184.38720000000001</v>
      </c>
      <c r="G3572" s="148">
        <v>95.642499999999998</v>
      </c>
      <c r="H3572" s="148">
        <v>206.08920000000001</v>
      </c>
      <c r="I3572" s="148">
        <v>41.219200000000001</v>
      </c>
      <c r="J3572" s="148">
        <v>39.845999999999997</v>
      </c>
    </row>
    <row r="3573" spans="2:10" x14ac:dyDescent="0.2">
      <c r="B3573" s="147" t="s">
        <v>1601</v>
      </c>
      <c r="C3573" s="148">
        <v>136.1559</v>
      </c>
      <c r="D3573" s="148">
        <v>38.807299999999998</v>
      </c>
      <c r="E3573" s="148">
        <v>95.770799999999994</v>
      </c>
      <c r="F3573" s="148">
        <v>184.2775</v>
      </c>
      <c r="G3573" s="148">
        <v>95.369200000000006</v>
      </c>
      <c r="H3573" s="148">
        <v>206.04329999999999</v>
      </c>
      <c r="I3573" s="148">
        <v>39.468000000000004</v>
      </c>
      <c r="J3573" s="148">
        <v>39.109400000000001</v>
      </c>
    </row>
    <row r="3574" spans="2:10" x14ac:dyDescent="0.2">
      <c r="B3574" s="147" t="s">
        <v>1602</v>
      </c>
      <c r="C3574" s="148">
        <v>131.60059999999999</v>
      </c>
      <c r="D3574" s="148">
        <v>38.085599999999999</v>
      </c>
      <c r="E3574" s="148">
        <v>95.0916</v>
      </c>
      <c r="F3574" s="148">
        <v>175.88720000000001</v>
      </c>
      <c r="G3574" s="148">
        <v>95.155199999999994</v>
      </c>
      <c r="H3574" s="148">
        <v>205.1344</v>
      </c>
      <c r="I3574" s="148">
        <v>40.243499999999997</v>
      </c>
      <c r="J3574" s="148">
        <v>38.873800000000003</v>
      </c>
    </row>
    <row r="3575" spans="2:10" x14ac:dyDescent="0.2">
      <c r="B3575" s="147" t="s">
        <v>1603</v>
      </c>
      <c r="C3575" s="148">
        <v>137.40270000000001</v>
      </c>
      <c r="D3575" s="148">
        <v>36.765099999999997</v>
      </c>
      <c r="E3575" s="148">
        <v>96.107100000000003</v>
      </c>
      <c r="F3575" s="148">
        <v>175.6148</v>
      </c>
      <c r="G3575" s="148">
        <v>94.485100000000003</v>
      </c>
      <c r="H3575" s="148">
        <v>205.60120000000001</v>
      </c>
      <c r="I3575" s="148">
        <v>40.7575</v>
      </c>
      <c r="J3575" s="148">
        <v>39.4604</v>
      </c>
    </row>
    <row r="3576" spans="2:10" x14ac:dyDescent="0.2">
      <c r="B3576" s="147" t="s">
        <v>1604</v>
      </c>
      <c r="C3576" s="148">
        <v>137.62610000000001</v>
      </c>
      <c r="D3576" s="148">
        <v>36.134599999999999</v>
      </c>
      <c r="E3576" s="148">
        <v>97.387299999999996</v>
      </c>
      <c r="F3576" s="148">
        <v>171.0497</v>
      </c>
      <c r="G3576" s="148">
        <v>92.729500000000002</v>
      </c>
      <c r="H3576" s="148">
        <v>202.4333</v>
      </c>
      <c r="I3576" s="148">
        <v>41.030500000000004</v>
      </c>
      <c r="J3576" s="148">
        <v>39.251399999999997</v>
      </c>
    </row>
    <row r="3577" spans="2:10" x14ac:dyDescent="0.2">
      <c r="B3577" s="147" t="s">
        <v>1605</v>
      </c>
      <c r="C3577" s="148">
        <v>137.6995</v>
      </c>
      <c r="D3577" s="148">
        <v>36.496099999999998</v>
      </c>
      <c r="E3577" s="148">
        <v>94.349199999999996</v>
      </c>
      <c r="F3577" s="148">
        <v>169.68520000000001</v>
      </c>
      <c r="G3577" s="148">
        <v>92.071600000000004</v>
      </c>
      <c r="H3577" s="148">
        <v>200.83500000000001</v>
      </c>
      <c r="I3577" s="148">
        <v>40.734999999999999</v>
      </c>
      <c r="J3577" s="148">
        <v>39.218899999999998</v>
      </c>
    </row>
    <row r="3578" spans="2:10" x14ac:dyDescent="0.2">
      <c r="B3578" s="147" t="s">
        <v>1017</v>
      </c>
      <c r="C3578" s="148">
        <v>137.5403</v>
      </c>
      <c r="D3578" s="148">
        <v>36.067599999999999</v>
      </c>
      <c r="E3578" s="148">
        <v>94.713800000000006</v>
      </c>
      <c r="F3578" s="148">
        <v>170.34100000000001</v>
      </c>
      <c r="G3578" s="148">
        <v>92.318200000000004</v>
      </c>
      <c r="H3578" s="148">
        <v>201.6113</v>
      </c>
      <c r="I3578" s="148">
        <v>40.780999999999999</v>
      </c>
      <c r="J3578" s="148">
        <v>39.251300000000001</v>
      </c>
    </row>
    <row r="3579" spans="2:10" x14ac:dyDescent="0.2">
      <c r="B3579" s="147" t="s">
        <v>1606</v>
      </c>
      <c r="C3579" s="148">
        <v>137.69659999999999</v>
      </c>
      <c r="D3579" s="148">
        <v>35.998800000000003</v>
      </c>
      <c r="E3579" s="148">
        <v>94.510999999999996</v>
      </c>
      <c r="F3579" s="148">
        <v>175.12299999999999</v>
      </c>
      <c r="G3579" s="148">
        <v>95.291200000000003</v>
      </c>
      <c r="H3579" s="148">
        <v>205.14189999999999</v>
      </c>
      <c r="I3579" s="148">
        <v>40.582700000000003</v>
      </c>
      <c r="J3579" s="148">
        <v>39.215400000000002</v>
      </c>
    </row>
    <row r="3580" spans="2:10" x14ac:dyDescent="0.2">
      <c r="B3580" s="147" t="s">
        <v>1607</v>
      </c>
      <c r="C3580" s="148">
        <v>137.40870000000001</v>
      </c>
      <c r="D3580" s="148">
        <v>36.17</v>
      </c>
      <c r="E3580" s="148">
        <v>95.230599999999995</v>
      </c>
      <c r="F3580" s="148">
        <v>174.8587</v>
      </c>
      <c r="G3580" s="148">
        <v>95.436899999999994</v>
      </c>
      <c r="H3580" s="148">
        <v>206.18719999999999</v>
      </c>
      <c r="I3580" s="148">
        <v>41.010300000000001</v>
      </c>
      <c r="J3580" s="148">
        <v>39.5745</v>
      </c>
    </row>
    <row r="3581" spans="2:10" x14ac:dyDescent="0.2">
      <c r="B3581" s="147" t="s">
        <v>1608</v>
      </c>
      <c r="C3581" s="148">
        <v>137.54679999999999</v>
      </c>
      <c r="D3581" s="148">
        <v>35.987699999999997</v>
      </c>
      <c r="E3581" s="148">
        <v>95.346900000000005</v>
      </c>
      <c r="F3581" s="148">
        <v>178.7696</v>
      </c>
      <c r="G3581" s="148">
        <v>97.0261</v>
      </c>
      <c r="H3581" s="148">
        <v>209.9684</v>
      </c>
      <c r="I3581" s="148">
        <v>41.093299999999999</v>
      </c>
      <c r="J3581" s="148">
        <v>39.506100000000004</v>
      </c>
    </row>
    <row r="3582" spans="2:10" x14ac:dyDescent="0.2">
      <c r="B3582" s="147" t="s">
        <v>1609</v>
      </c>
      <c r="C3582" s="148">
        <v>137.48689999999999</v>
      </c>
      <c r="D3582" s="148">
        <v>35.982700000000001</v>
      </c>
      <c r="E3582" s="148">
        <v>96.137100000000004</v>
      </c>
      <c r="F3582" s="148">
        <v>174.49590000000001</v>
      </c>
      <c r="G3582" s="148">
        <v>94.121399999999994</v>
      </c>
      <c r="H3582" s="148">
        <v>205.5624</v>
      </c>
      <c r="I3582" s="148">
        <v>41.0974</v>
      </c>
      <c r="J3582" s="148">
        <v>39.523099999999999</v>
      </c>
    </row>
    <row r="3583" spans="2:10" x14ac:dyDescent="0.2">
      <c r="B3583" s="147" t="s">
        <v>1610</v>
      </c>
      <c r="C3583" s="148">
        <v>131.75370000000001</v>
      </c>
      <c r="D3583" s="148">
        <v>35.7986</v>
      </c>
      <c r="E3583" s="148">
        <v>95.094800000000006</v>
      </c>
      <c r="F3583" s="148">
        <v>172.60400000000001</v>
      </c>
      <c r="G3583" s="148">
        <v>93.517399999999995</v>
      </c>
      <c r="H3583" s="148">
        <v>203.3338</v>
      </c>
      <c r="I3583" s="148">
        <v>40.650799999999997</v>
      </c>
      <c r="J3583" s="148">
        <v>39.479700000000001</v>
      </c>
    </row>
    <row r="3584" spans="2:10" x14ac:dyDescent="0.2">
      <c r="B3584" s="147" t="s">
        <v>1611</v>
      </c>
      <c r="C3584" s="148">
        <v>131.71629999999999</v>
      </c>
      <c r="D3584" s="148">
        <v>35.173299999999998</v>
      </c>
      <c r="E3584" s="148">
        <v>94.729900000000001</v>
      </c>
      <c r="F3584" s="148">
        <v>175.52379999999999</v>
      </c>
      <c r="G3584" s="148">
        <v>93.043400000000005</v>
      </c>
      <c r="H3584" s="148">
        <v>202.55340000000001</v>
      </c>
      <c r="I3584" s="148">
        <v>40.326700000000002</v>
      </c>
      <c r="J3584" s="148">
        <v>39.440100000000001</v>
      </c>
    </row>
    <row r="3585" spans="2:10" x14ac:dyDescent="0.2">
      <c r="B3585" s="147" t="s">
        <v>1612</v>
      </c>
      <c r="C3585" s="148">
        <v>131.65119999999999</v>
      </c>
      <c r="D3585" s="148">
        <v>35.7258</v>
      </c>
      <c r="E3585" s="148">
        <v>95.2</v>
      </c>
      <c r="F3585" s="148">
        <v>178.92</v>
      </c>
      <c r="G3585" s="148">
        <v>97.198099999999997</v>
      </c>
      <c r="H3585" s="148">
        <v>210.9614</v>
      </c>
      <c r="I3585" s="148">
        <v>40.700000000000003</v>
      </c>
      <c r="J3585" s="148">
        <v>39.454599999999999</v>
      </c>
    </row>
    <row r="3586" spans="2:10" x14ac:dyDescent="0.2">
      <c r="B3586" s="147" t="s">
        <v>1613</v>
      </c>
      <c r="C3586" s="148">
        <v>131.547</v>
      </c>
      <c r="D3586" s="148">
        <v>35.115000000000002</v>
      </c>
      <c r="E3586" s="148">
        <v>96.034099999999995</v>
      </c>
      <c r="F3586" s="148">
        <v>180.48750000000001</v>
      </c>
      <c r="G3586" s="148">
        <v>97.849500000000006</v>
      </c>
      <c r="H3586" s="148">
        <v>212.80969999999999</v>
      </c>
      <c r="I3586" s="148">
        <v>41.0456</v>
      </c>
      <c r="J3586" s="148">
        <v>39.385199999999998</v>
      </c>
    </row>
    <row r="3587" spans="2:10" x14ac:dyDescent="0.2">
      <c r="B3587" s="147" t="s">
        <v>1614</v>
      </c>
      <c r="C3587" s="148">
        <v>131.64750000000001</v>
      </c>
      <c r="D3587" s="148">
        <v>35.473100000000002</v>
      </c>
      <c r="E3587" s="148">
        <v>96.920699999999997</v>
      </c>
      <c r="F3587" s="148">
        <v>177.82679999999999</v>
      </c>
      <c r="G3587" s="148">
        <v>98.255099999999999</v>
      </c>
      <c r="H3587" s="148">
        <v>214.77449999999999</v>
      </c>
      <c r="I3587" s="148">
        <v>41.2196</v>
      </c>
      <c r="J3587" s="148">
        <v>39.466200000000001</v>
      </c>
    </row>
    <row r="3588" spans="2:10" x14ac:dyDescent="0.2">
      <c r="B3588" s="147" t="s">
        <v>1615</v>
      </c>
      <c r="C3588" s="148">
        <v>131.73060000000001</v>
      </c>
      <c r="D3588" s="148">
        <v>35.852800000000002</v>
      </c>
      <c r="E3588" s="148">
        <v>96.28</v>
      </c>
      <c r="F3588" s="148">
        <v>174.3399</v>
      </c>
      <c r="G3588" s="148">
        <v>97.827200000000005</v>
      </c>
      <c r="H3588" s="148">
        <v>213.35470000000001</v>
      </c>
      <c r="I3588" s="148">
        <v>40.6785</v>
      </c>
      <c r="J3588" s="148">
        <v>39.421100000000003</v>
      </c>
    </row>
    <row r="3589" spans="2:10" x14ac:dyDescent="0.2">
      <c r="B3589" s="147" t="s">
        <v>1616</v>
      </c>
      <c r="C3589" s="148">
        <v>126.51179999999999</v>
      </c>
      <c r="D3589" s="148">
        <v>37.816400000000002</v>
      </c>
      <c r="E3589" s="148">
        <v>94.9251</v>
      </c>
      <c r="F3589" s="148">
        <v>173.798</v>
      </c>
      <c r="G3589" s="148">
        <v>85.515699999999995</v>
      </c>
      <c r="H3589" s="148">
        <v>200.31890000000001</v>
      </c>
      <c r="I3589" s="148">
        <v>40.350700000000003</v>
      </c>
      <c r="J3589" s="148">
        <v>38.746200000000002</v>
      </c>
    </row>
    <row r="3590" spans="2:10" x14ac:dyDescent="0.2">
      <c r="B3590" s="147" t="s">
        <v>1617</v>
      </c>
      <c r="C3590" s="148">
        <v>130.01920000000001</v>
      </c>
      <c r="D3590" s="148">
        <v>38.619700000000002</v>
      </c>
      <c r="E3590" s="148">
        <v>95.637200000000007</v>
      </c>
      <c r="F3590" s="148">
        <v>174.2415</v>
      </c>
      <c r="G3590" s="148">
        <v>85.200599999999994</v>
      </c>
      <c r="H3590" s="148">
        <v>200.13640000000001</v>
      </c>
      <c r="I3590" s="148">
        <v>39.495800000000003</v>
      </c>
      <c r="J3590" s="148">
        <v>38.927199999999999</v>
      </c>
    </row>
    <row r="3591" spans="2:10" x14ac:dyDescent="0.2">
      <c r="B3591" s="147" t="s">
        <v>1618</v>
      </c>
      <c r="C3591" s="148">
        <v>131.1206</v>
      </c>
      <c r="D3591" s="148">
        <v>38.923900000000003</v>
      </c>
      <c r="E3591" s="148">
        <v>95.8703</v>
      </c>
      <c r="F3591" s="148">
        <v>182.167</v>
      </c>
      <c r="G3591" s="148">
        <v>90.159899999999993</v>
      </c>
      <c r="H3591" s="148">
        <v>204.4957</v>
      </c>
      <c r="I3591" s="148">
        <v>39.265099999999997</v>
      </c>
      <c r="J3591" s="148">
        <v>39.0336</v>
      </c>
    </row>
    <row r="3592" spans="2:10" x14ac:dyDescent="0.2">
      <c r="B3592" s="147" t="s">
        <v>1619</v>
      </c>
      <c r="C3592" s="148">
        <v>130.76220000000001</v>
      </c>
      <c r="D3592" s="148">
        <v>38.842500000000001</v>
      </c>
      <c r="E3592" s="148">
        <v>95.7971</v>
      </c>
      <c r="F3592" s="148">
        <v>179.15289999999999</v>
      </c>
      <c r="G3592" s="148">
        <v>88.529899999999998</v>
      </c>
      <c r="H3592" s="148">
        <v>202.85040000000001</v>
      </c>
      <c r="I3592" s="148">
        <v>39.354399999999998</v>
      </c>
      <c r="J3592" s="148">
        <v>39.017800000000001</v>
      </c>
    </row>
    <row r="3593" spans="2:10" x14ac:dyDescent="0.2">
      <c r="B3593" s="147" t="s">
        <v>1620</v>
      </c>
      <c r="C3593" s="148">
        <v>131.00319999999999</v>
      </c>
      <c r="D3593" s="148">
        <v>38.928600000000003</v>
      </c>
      <c r="E3593" s="148">
        <v>95.851100000000002</v>
      </c>
      <c r="F3593" s="148">
        <v>178.7131</v>
      </c>
      <c r="G3593" s="148">
        <v>89.154300000000006</v>
      </c>
      <c r="H3593" s="148">
        <v>202.27099999999999</v>
      </c>
      <c r="I3593" s="148">
        <v>39.319699999999997</v>
      </c>
      <c r="J3593" s="148">
        <v>39.060899999999997</v>
      </c>
    </row>
    <row r="3594" spans="2:10" x14ac:dyDescent="0.2">
      <c r="B3594" s="147" t="s">
        <v>1621</v>
      </c>
      <c r="C3594" s="148">
        <v>131.76070000000001</v>
      </c>
      <c r="D3594" s="148">
        <v>37.8536</v>
      </c>
      <c r="E3594" s="148">
        <v>95.404700000000005</v>
      </c>
      <c r="F3594" s="148">
        <v>177.88079999999999</v>
      </c>
      <c r="G3594" s="148">
        <v>88.506299999999996</v>
      </c>
      <c r="H3594" s="148">
        <v>203.3</v>
      </c>
      <c r="I3594" s="148">
        <v>39.274000000000001</v>
      </c>
      <c r="J3594" s="148">
        <v>39.000799999999998</v>
      </c>
    </row>
    <row r="3595" spans="2:10" x14ac:dyDescent="0.2">
      <c r="B3595" s="147" t="s">
        <v>1622</v>
      </c>
      <c r="C3595" s="148">
        <v>125.81189999999999</v>
      </c>
      <c r="D3595" s="148">
        <v>37.669600000000003</v>
      </c>
      <c r="E3595" s="148">
        <v>94.780299999999997</v>
      </c>
      <c r="F3595" s="148">
        <v>178.51429999999999</v>
      </c>
      <c r="G3595" s="148">
        <v>90.910300000000007</v>
      </c>
      <c r="H3595" s="148">
        <v>205.26740000000001</v>
      </c>
      <c r="I3595" s="148">
        <v>40.536299999999997</v>
      </c>
      <c r="J3595" s="148">
        <v>38.724299999999999</v>
      </c>
    </row>
    <row r="3596" spans="2:10" x14ac:dyDescent="0.2">
      <c r="B3596" s="147" t="s">
        <v>1623</v>
      </c>
      <c r="C3596" s="148">
        <v>123.0729</v>
      </c>
      <c r="D3596" s="148">
        <v>36.989699999999999</v>
      </c>
      <c r="E3596" s="148">
        <v>94.21</v>
      </c>
      <c r="F3596" s="148">
        <v>179.2869</v>
      </c>
      <c r="G3596" s="148">
        <v>91.2196</v>
      </c>
      <c r="H3596" s="148">
        <v>205.65379999999999</v>
      </c>
      <c r="I3596" s="148">
        <v>41.172800000000002</v>
      </c>
      <c r="J3596" s="148">
        <v>38.536000000000001</v>
      </c>
    </row>
    <row r="3597" spans="2:10" x14ac:dyDescent="0.2">
      <c r="B3597" s="147" t="s">
        <v>1624</v>
      </c>
      <c r="C3597" s="148">
        <v>121.922</v>
      </c>
      <c r="D3597" s="148">
        <v>37.807000000000002</v>
      </c>
      <c r="E3597" s="148">
        <v>93.328999999999994</v>
      </c>
      <c r="F3597" s="148">
        <v>175.90219999999999</v>
      </c>
      <c r="G3597" s="148">
        <v>87.107900000000001</v>
      </c>
      <c r="H3597" s="148">
        <v>203.5754</v>
      </c>
      <c r="I3597" s="148">
        <v>41.016800000000003</v>
      </c>
      <c r="J3597" s="148">
        <v>39.0167</v>
      </c>
    </row>
    <row r="3598" spans="2:10" x14ac:dyDescent="0.2">
      <c r="B3598" s="147" t="s">
        <v>5124</v>
      </c>
      <c r="C3598" s="148">
        <v>121.39109999999999</v>
      </c>
      <c r="D3598" s="148">
        <v>37.709000000000003</v>
      </c>
      <c r="E3598" s="148">
        <v>92.922600000000003</v>
      </c>
      <c r="F3598" s="148">
        <v>175.13630000000001</v>
      </c>
      <c r="G3598" s="148">
        <v>86.802800000000005</v>
      </c>
      <c r="H3598" s="148">
        <v>202.68899999999999</v>
      </c>
      <c r="I3598" s="148">
        <v>41.253</v>
      </c>
      <c r="J3598" s="148">
        <v>39.028300000000002</v>
      </c>
    </row>
    <row r="3599" spans="2:10" x14ac:dyDescent="0.2">
      <c r="B3599" s="147" t="s">
        <v>1625</v>
      </c>
      <c r="C3599" s="148">
        <v>121.3185</v>
      </c>
      <c r="D3599" s="148">
        <v>36.482900000000001</v>
      </c>
      <c r="E3599" s="148">
        <v>92.867000000000004</v>
      </c>
      <c r="F3599" s="148">
        <v>174.62219999999999</v>
      </c>
      <c r="G3599" s="148">
        <v>89.636499999999998</v>
      </c>
      <c r="H3599" s="148">
        <v>196.61619999999999</v>
      </c>
      <c r="I3599" s="148">
        <v>40.994900000000001</v>
      </c>
      <c r="J3599" s="148">
        <v>39.1004</v>
      </c>
    </row>
    <row r="3600" spans="2:10" x14ac:dyDescent="0.2">
      <c r="B3600" s="147" t="s">
        <v>1133</v>
      </c>
      <c r="C3600" s="148">
        <v>122.66500000000001</v>
      </c>
      <c r="D3600" s="148">
        <v>36.625100000000003</v>
      </c>
      <c r="E3600" s="148">
        <v>93.9</v>
      </c>
      <c r="F3600" s="148">
        <v>176.5378</v>
      </c>
      <c r="G3600" s="148">
        <v>90.438299999999998</v>
      </c>
      <c r="H3600" s="148">
        <v>198.79839999999999</v>
      </c>
      <c r="I3600" s="148">
        <v>41.315800000000003</v>
      </c>
      <c r="J3600" s="148">
        <v>39.0959</v>
      </c>
    </row>
    <row r="3601" spans="2:10" x14ac:dyDescent="0.2">
      <c r="B3601" s="147" t="s">
        <v>1018</v>
      </c>
      <c r="C3601" s="148">
        <v>122.6181</v>
      </c>
      <c r="D3601" s="148">
        <v>36.478499999999997</v>
      </c>
      <c r="E3601" s="148">
        <v>93.864099999999993</v>
      </c>
      <c r="F3601" s="148">
        <v>175.22919999999999</v>
      </c>
      <c r="G3601" s="148">
        <v>87.296899999999994</v>
      </c>
      <c r="H3601" s="148">
        <v>197.1644</v>
      </c>
      <c r="I3601" s="148">
        <v>41.278399999999998</v>
      </c>
      <c r="J3601" s="148">
        <v>39.1464</v>
      </c>
    </row>
    <row r="3602" spans="2:10" x14ac:dyDescent="0.2">
      <c r="B3602" s="147" t="s">
        <v>1626</v>
      </c>
      <c r="C3602" s="148">
        <v>124.2567</v>
      </c>
      <c r="D3602" s="148">
        <v>36.030900000000003</v>
      </c>
      <c r="E3602" s="148">
        <v>95.118499999999997</v>
      </c>
      <c r="F3602" s="148">
        <v>177.57079999999999</v>
      </c>
      <c r="G3602" s="148">
        <v>87.650499999999994</v>
      </c>
      <c r="H3602" s="148">
        <v>199.79910000000001</v>
      </c>
      <c r="I3602" s="148">
        <v>41.139499999999998</v>
      </c>
      <c r="J3602" s="148">
        <v>39.127600000000001</v>
      </c>
    </row>
    <row r="3603" spans="2:10" x14ac:dyDescent="0.2">
      <c r="B3603" s="147" t="s">
        <v>1627</v>
      </c>
      <c r="C3603" s="148">
        <v>127.8938</v>
      </c>
      <c r="D3603" s="148">
        <v>36.576500000000003</v>
      </c>
      <c r="E3603" s="148">
        <v>93.22</v>
      </c>
      <c r="F3603" s="148">
        <v>176.28479999999999</v>
      </c>
      <c r="G3603" s="148">
        <v>87.479299999999995</v>
      </c>
      <c r="H3603" s="148">
        <v>198.35210000000001</v>
      </c>
      <c r="I3603" s="148">
        <v>41.090299999999999</v>
      </c>
      <c r="J3603" s="148">
        <v>38.703000000000003</v>
      </c>
    </row>
    <row r="3604" spans="2:10" x14ac:dyDescent="0.2">
      <c r="B3604" s="147" t="s">
        <v>1628</v>
      </c>
      <c r="C3604" s="148">
        <v>119.83029999999999</v>
      </c>
      <c r="D3604" s="148">
        <v>36.491999999999997</v>
      </c>
      <c r="E3604" s="148">
        <v>92.945599999999999</v>
      </c>
      <c r="F3604" s="148">
        <v>172.6</v>
      </c>
      <c r="G3604" s="148">
        <v>86.921099999999996</v>
      </c>
      <c r="H3604" s="148">
        <v>197.76830000000001</v>
      </c>
      <c r="I3604" s="148">
        <v>40.746299999999998</v>
      </c>
      <c r="J3604" s="148">
        <v>38.695</v>
      </c>
    </row>
    <row r="3605" spans="2:10" x14ac:dyDescent="0.2">
      <c r="B3605" s="147" t="s">
        <v>1629</v>
      </c>
      <c r="C3605" s="148">
        <v>119.8616</v>
      </c>
      <c r="D3605" s="148">
        <v>35.756</v>
      </c>
      <c r="E3605" s="148">
        <v>95.304100000000005</v>
      </c>
      <c r="F3605" s="148">
        <v>162.41589999999999</v>
      </c>
      <c r="G3605" s="148">
        <v>82.897800000000004</v>
      </c>
      <c r="H3605" s="148">
        <v>188.4419</v>
      </c>
      <c r="I3605" s="148">
        <v>41.405700000000003</v>
      </c>
      <c r="J3605" s="148">
        <v>38.600700000000003</v>
      </c>
    </row>
    <row r="3606" spans="2:10" x14ac:dyDescent="0.2">
      <c r="B3606" s="147" t="s">
        <v>1630</v>
      </c>
      <c r="C3606" s="148">
        <v>119.8781</v>
      </c>
      <c r="D3606" s="148">
        <v>35.7729</v>
      </c>
      <c r="E3606" s="148">
        <v>95.026600000000002</v>
      </c>
      <c r="F3606" s="148">
        <v>167.0341</v>
      </c>
      <c r="G3606" s="148">
        <v>80.222399999999993</v>
      </c>
      <c r="H3606" s="148">
        <v>191.47900000000001</v>
      </c>
      <c r="I3606" s="148">
        <v>41.512599999999999</v>
      </c>
      <c r="J3606" s="148">
        <v>38.572400000000002</v>
      </c>
    </row>
    <row r="3607" spans="2:10" x14ac:dyDescent="0.2">
      <c r="B3607" s="147" t="s">
        <v>1631</v>
      </c>
      <c r="C3607" s="148">
        <v>119.81910000000001</v>
      </c>
      <c r="D3607" s="148">
        <v>35.949399999999997</v>
      </c>
      <c r="E3607" s="148">
        <v>95.734300000000005</v>
      </c>
      <c r="F3607" s="148">
        <v>165.13300000000001</v>
      </c>
      <c r="G3607" s="148">
        <v>79.343900000000005</v>
      </c>
      <c r="H3607" s="148">
        <v>189.5763</v>
      </c>
      <c r="I3607" s="148">
        <v>41.209600000000002</v>
      </c>
      <c r="J3607" s="148">
        <v>38.590600000000002</v>
      </c>
    </row>
    <row r="3608" spans="2:10" x14ac:dyDescent="0.2">
      <c r="B3608" s="147" t="s">
        <v>1632</v>
      </c>
      <c r="C3608" s="148">
        <v>118.9452</v>
      </c>
      <c r="D3608" s="148">
        <v>36.6068</v>
      </c>
      <c r="E3608" s="148">
        <v>85.434200000000004</v>
      </c>
      <c r="F3608" s="148">
        <v>165.071</v>
      </c>
      <c r="G3608" s="148">
        <v>73.032600000000002</v>
      </c>
      <c r="H3608" s="148">
        <v>191.01009999999999</v>
      </c>
      <c r="I3608" s="148">
        <v>39.36</v>
      </c>
      <c r="J3608" s="148">
        <v>38.187100000000001</v>
      </c>
    </row>
    <row r="3609" spans="2:10" x14ac:dyDescent="0.2">
      <c r="B3609" s="147" t="s">
        <v>1633</v>
      </c>
      <c r="C3609" s="148">
        <v>118.9452</v>
      </c>
      <c r="D3609" s="148">
        <v>36.6068</v>
      </c>
      <c r="E3609" s="148">
        <v>85.434200000000004</v>
      </c>
      <c r="F3609" s="148">
        <v>165.071</v>
      </c>
      <c r="G3609" s="148">
        <v>73.032600000000002</v>
      </c>
      <c r="H3609" s="148">
        <v>191.01009999999999</v>
      </c>
      <c r="I3609" s="148">
        <v>39.36</v>
      </c>
      <c r="J3609" s="148">
        <v>38.187100000000001</v>
      </c>
    </row>
    <row r="3610" spans="2:10" x14ac:dyDescent="0.2">
      <c r="B3610" s="147" t="s">
        <v>182</v>
      </c>
      <c r="C3610" s="148">
        <v>119.91630000000001</v>
      </c>
      <c r="D3610" s="148">
        <v>35.306899999999999</v>
      </c>
      <c r="E3610" s="148">
        <v>84.243600000000001</v>
      </c>
      <c r="F3610" s="148">
        <v>162.77070000000001</v>
      </c>
      <c r="G3610" s="148">
        <v>72.585700000000003</v>
      </c>
      <c r="H3610" s="148">
        <v>188.29310000000001</v>
      </c>
      <c r="I3610" s="148">
        <v>39.0762</v>
      </c>
      <c r="J3610" s="148">
        <v>37.868000000000002</v>
      </c>
    </row>
    <row r="3611" spans="2:10" x14ac:dyDescent="0.2">
      <c r="B3611" s="147" t="s">
        <v>1634</v>
      </c>
      <c r="C3611" s="148">
        <v>119.86320000000001</v>
      </c>
      <c r="D3611" s="148">
        <v>35.233699999999999</v>
      </c>
      <c r="E3611" s="148">
        <v>84.115799999999993</v>
      </c>
      <c r="F3611" s="148">
        <v>162.6</v>
      </c>
      <c r="G3611" s="148">
        <v>72.621200000000002</v>
      </c>
      <c r="H3611" s="148">
        <v>188.00749999999999</v>
      </c>
      <c r="I3611" s="148">
        <v>39.192</v>
      </c>
      <c r="J3611" s="148">
        <v>37.785899999999998</v>
      </c>
    </row>
    <row r="3612" spans="2:10" x14ac:dyDescent="0.2">
      <c r="B3612" s="147" t="s">
        <v>1635</v>
      </c>
      <c r="C3612" s="148">
        <v>119.82089999999999</v>
      </c>
      <c r="D3612" s="148">
        <v>35.271099999999997</v>
      </c>
      <c r="E3612" s="148">
        <v>84.2286</v>
      </c>
      <c r="F3612" s="148">
        <v>162.81800000000001</v>
      </c>
      <c r="G3612" s="148">
        <v>72.463300000000004</v>
      </c>
      <c r="H3612" s="148">
        <v>188.25960000000001</v>
      </c>
      <c r="I3612" s="148">
        <v>38.820399999999999</v>
      </c>
      <c r="J3612" s="148">
        <v>37.792000000000002</v>
      </c>
    </row>
    <row r="3613" spans="2:10" x14ac:dyDescent="0.2">
      <c r="B3613" s="147" t="s">
        <v>5125</v>
      </c>
      <c r="C3613" s="148">
        <v>119.8976</v>
      </c>
      <c r="D3613" s="148">
        <v>35.163499999999999</v>
      </c>
      <c r="E3613" s="148">
        <v>83.75</v>
      </c>
      <c r="F3613" s="148">
        <v>161.3777</v>
      </c>
      <c r="G3613" s="148">
        <v>75.390699999999995</v>
      </c>
      <c r="H3613" s="148">
        <v>187.18969999999999</v>
      </c>
      <c r="I3613" s="148">
        <v>38.842700000000001</v>
      </c>
      <c r="J3613" s="148">
        <v>37.700899999999997</v>
      </c>
    </row>
    <row r="3614" spans="2:10" x14ac:dyDescent="0.2">
      <c r="B3614" s="147" t="s">
        <v>1636</v>
      </c>
      <c r="C3614" s="148">
        <v>119.86199999999999</v>
      </c>
      <c r="D3614" s="148">
        <v>35.755400000000002</v>
      </c>
      <c r="E3614" s="148">
        <v>83.6203</v>
      </c>
      <c r="F3614" s="148">
        <v>161.12790000000001</v>
      </c>
      <c r="G3614" s="148">
        <v>75.174199999999999</v>
      </c>
      <c r="H3614" s="148">
        <v>186.9</v>
      </c>
      <c r="I3614" s="148">
        <v>38.782400000000003</v>
      </c>
      <c r="J3614" s="148">
        <v>37.4041</v>
      </c>
    </row>
    <row r="3615" spans="2:10" x14ac:dyDescent="0.2">
      <c r="B3615" s="147" t="s">
        <v>1637</v>
      </c>
      <c r="C3615" s="148">
        <v>119.84699999999999</v>
      </c>
      <c r="D3615" s="148">
        <v>35.241700000000002</v>
      </c>
      <c r="E3615" s="148">
        <v>84.210099999999997</v>
      </c>
      <c r="F3615" s="148">
        <v>164</v>
      </c>
      <c r="G3615" s="148">
        <v>75.11</v>
      </c>
      <c r="H3615" s="148">
        <v>188.2182</v>
      </c>
      <c r="I3615" s="148">
        <v>38.990099999999998</v>
      </c>
      <c r="J3615" s="148">
        <v>37.750100000000003</v>
      </c>
    </row>
    <row r="3616" spans="2:10" x14ac:dyDescent="0.2">
      <c r="B3616" s="147" t="s">
        <v>1638</v>
      </c>
      <c r="C3616" s="148">
        <v>119.8557</v>
      </c>
      <c r="D3616" s="148">
        <v>35.475299999999997</v>
      </c>
      <c r="E3616" s="148">
        <v>91</v>
      </c>
      <c r="F3616" s="148">
        <v>165.0898</v>
      </c>
      <c r="G3616" s="148">
        <v>75.458200000000005</v>
      </c>
      <c r="H3616" s="148">
        <v>189.46899999999999</v>
      </c>
      <c r="I3616" s="148">
        <v>39.033200000000001</v>
      </c>
      <c r="J3616" s="148">
        <v>37.745600000000003</v>
      </c>
    </row>
    <row r="3617" spans="2:10" x14ac:dyDescent="0.2">
      <c r="B3617" s="147" t="s">
        <v>1639</v>
      </c>
      <c r="C3617" s="148">
        <v>119.8969</v>
      </c>
      <c r="D3617" s="148">
        <v>35.523499999999999</v>
      </c>
      <c r="E3617" s="148">
        <v>90.378100000000003</v>
      </c>
      <c r="F3617" s="148">
        <v>161.4</v>
      </c>
      <c r="G3617" s="148">
        <v>74.947199999999995</v>
      </c>
      <c r="H3617" s="148">
        <v>188.3</v>
      </c>
      <c r="I3617" s="148">
        <v>37.700000000000003</v>
      </c>
      <c r="J3617" s="148">
        <v>37.703600000000002</v>
      </c>
    </row>
    <row r="3618" spans="2:10" x14ac:dyDescent="0.2">
      <c r="B3618" s="147" t="s">
        <v>1640</v>
      </c>
      <c r="C3618" s="148">
        <v>111.5549</v>
      </c>
      <c r="D3618" s="148">
        <v>35.445700000000002</v>
      </c>
      <c r="E3618" s="148">
        <v>88.643100000000004</v>
      </c>
      <c r="F3618" s="148">
        <v>161.30000000000001</v>
      </c>
      <c r="G3618" s="148">
        <v>73.642899999999997</v>
      </c>
      <c r="H3618" s="148">
        <v>184.68510000000001</v>
      </c>
      <c r="I3618" s="148">
        <v>37.069299999999998</v>
      </c>
      <c r="J3618" s="148">
        <v>37.753900000000002</v>
      </c>
    </row>
    <row r="3619" spans="2:10" x14ac:dyDescent="0.2">
      <c r="B3619" s="147" t="s">
        <v>1641</v>
      </c>
      <c r="C3619" s="148">
        <v>115.0787</v>
      </c>
      <c r="D3619" s="148">
        <v>35.405999999999999</v>
      </c>
      <c r="E3619" s="148">
        <v>87.470699999999994</v>
      </c>
      <c r="F3619" s="148">
        <v>159.5855</v>
      </c>
      <c r="G3619" s="148">
        <v>75.606700000000004</v>
      </c>
      <c r="H3619" s="148">
        <v>184.19229999999999</v>
      </c>
      <c r="I3619" s="148">
        <v>38.358400000000003</v>
      </c>
      <c r="J3619" s="148">
        <v>37.018000000000001</v>
      </c>
    </row>
    <row r="3620" spans="2:10" x14ac:dyDescent="0.2">
      <c r="B3620" s="147" t="s">
        <v>1642</v>
      </c>
      <c r="C3620" s="148">
        <v>110.6703</v>
      </c>
      <c r="D3620" s="148">
        <v>34.789700000000003</v>
      </c>
      <c r="E3620" s="148">
        <v>86.506200000000007</v>
      </c>
      <c r="F3620" s="148">
        <v>157.82579999999999</v>
      </c>
      <c r="G3620" s="148">
        <v>75.302800000000005</v>
      </c>
      <c r="H3620" s="148">
        <v>182.16130000000001</v>
      </c>
      <c r="I3620" s="148">
        <v>38.166699999999999</v>
      </c>
      <c r="J3620" s="148">
        <v>37.702599999999997</v>
      </c>
    </row>
    <row r="3621" spans="2:10" x14ac:dyDescent="0.2">
      <c r="B3621" s="147" t="s">
        <v>1643</v>
      </c>
      <c r="C3621" s="148">
        <v>110.63979999999999</v>
      </c>
      <c r="D3621" s="148">
        <v>34.453499999999998</v>
      </c>
      <c r="E3621" s="148">
        <v>87.203699999999998</v>
      </c>
      <c r="F3621" s="148">
        <v>159.0984</v>
      </c>
      <c r="G3621" s="148">
        <v>75.481899999999996</v>
      </c>
      <c r="H3621" s="148">
        <v>183.6301</v>
      </c>
      <c r="I3621" s="148">
        <v>38.4009</v>
      </c>
      <c r="J3621" s="148">
        <v>37.760300000000001</v>
      </c>
    </row>
    <row r="3622" spans="2:10" x14ac:dyDescent="0.2">
      <c r="B3622" s="147" t="s">
        <v>320</v>
      </c>
      <c r="C3622" s="148">
        <v>110.6885</v>
      </c>
      <c r="D3622" s="148">
        <v>34.783200000000001</v>
      </c>
      <c r="E3622" s="148">
        <v>90.9</v>
      </c>
      <c r="F3622" s="148">
        <v>161</v>
      </c>
      <c r="G3622" s="148">
        <v>75.1541</v>
      </c>
      <c r="H3622" s="148">
        <v>185.7037</v>
      </c>
      <c r="I3622" s="148">
        <v>37.886699999999998</v>
      </c>
      <c r="J3622" s="148">
        <v>37.661999999999999</v>
      </c>
    </row>
    <row r="3623" spans="2:10" x14ac:dyDescent="0.2">
      <c r="B3623" s="147" t="s">
        <v>1644</v>
      </c>
      <c r="C3623" s="148">
        <v>119.0869</v>
      </c>
      <c r="D3623" s="148">
        <v>36.280500000000004</v>
      </c>
      <c r="E3623" s="148">
        <v>85.4619</v>
      </c>
      <c r="F3623" s="148">
        <v>159.53190000000001</v>
      </c>
      <c r="G3623" s="148">
        <v>75.9084</v>
      </c>
      <c r="H3623" s="148">
        <v>184.1224</v>
      </c>
      <c r="I3623" s="148">
        <v>36.823999999999998</v>
      </c>
      <c r="J3623" s="148">
        <v>36.552599999999998</v>
      </c>
    </row>
    <row r="3624" spans="2:10" x14ac:dyDescent="0.2">
      <c r="B3624" s="147" t="s">
        <v>5126</v>
      </c>
      <c r="C3624" s="148">
        <v>119.88120000000001</v>
      </c>
      <c r="D3624" s="148">
        <v>34.599200000000003</v>
      </c>
      <c r="E3624" s="148">
        <v>85.450199999999995</v>
      </c>
      <c r="F3624" s="148">
        <v>159.51</v>
      </c>
      <c r="G3624" s="148">
        <v>75.886099999999999</v>
      </c>
      <c r="H3624" s="148">
        <v>184.09719999999999</v>
      </c>
      <c r="I3624" s="148">
        <v>36.667200000000001</v>
      </c>
      <c r="J3624" s="148">
        <v>37.7057</v>
      </c>
    </row>
    <row r="3625" spans="2:10" x14ac:dyDescent="0.2">
      <c r="B3625" s="147" t="s">
        <v>1645</v>
      </c>
      <c r="C3625" s="148">
        <v>118.6909</v>
      </c>
      <c r="D3625" s="148">
        <v>36.275100000000002</v>
      </c>
      <c r="E3625" s="148">
        <v>85.665999999999997</v>
      </c>
      <c r="F3625" s="148">
        <v>159.49719999999999</v>
      </c>
      <c r="G3625" s="148">
        <v>72.207099999999997</v>
      </c>
      <c r="H3625" s="148">
        <v>182.25550000000001</v>
      </c>
      <c r="I3625" s="148">
        <v>37.032200000000003</v>
      </c>
      <c r="J3625" s="148">
        <v>36.679000000000002</v>
      </c>
    </row>
    <row r="3626" spans="2:10" x14ac:dyDescent="0.2">
      <c r="B3626" s="147" t="s">
        <v>1646</v>
      </c>
      <c r="C3626" s="148">
        <v>119.0724</v>
      </c>
      <c r="D3626" s="148">
        <v>36.380299999999998</v>
      </c>
      <c r="E3626" s="148">
        <v>85.4756</v>
      </c>
      <c r="F3626" s="148">
        <v>159.56610000000001</v>
      </c>
      <c r="G3626" s="148">
        <v>72.231399999999994</v>
      </c>
      <c r="H3626" s="148">
        <v>182.21250000000001</v>
      </c>
      <c r="I3626" s="148">
        <v>36.9039</v>
      </c>
      <c r="J3626" s="148">
        <v>36.635599999999997</v>
      </c>
    </row>
    <row r="3627" spans="2:10" x14ac:dyDescent="0.2">
      <c r="B3627" s="147" t="s">
        <v>1647</v>
      </c>
      <c r="C3627" s="148">
        <v>119.8969</v>
      </c>
      <c r="D3627" s="148">
        <v>34.954000000000001</v>
      </c>
      <c r="E3627" s="148">
        <v>83.409700000000001</v>
      </c>
      <c r="F3627" s="148">
        <v>155.70699999999999</v>
      </c>
      <c r="G3627" s="148">
        <v>70.9011</v>
      </c>
      <c r="H3627" s="148">
        <v>177.8057</v>
      </c>
      <c r="I3627" s="148">
        <v>35.9011</v>
      </c>
      <c r="J3627" s="148">
        <v>37.604399999999998</v>
      </c>
    </row>
    <row r="3628" spans="2:10" x14ac:dyDescent="0.2">
      <c r="B3628" s="147" t="s">
        <v>1648</v>
      </c>
      <c r="C3628" s="148">
        <v>119.83280000000001</v>
      </c>
      <c r="D3628" s="148">
        <v>34.587800000000001</v>
      </c>
      <c r="E3628" s="148">
        <v>81.642600000000002</v>
      </c>
      <c r="F3628" s="148">
        <v>160.6</v>
      </c>
      <c r="G3628" s="148">
        <v>69.671000000000006</v>
      </c>
      <c r="H3628" s="148">
        <v>174.0386</v>
      </c>
      <c r="I3628" s="148">
        <v>35.447400000000002</v>
      </c>
      <c r="J3628" s="148">
        <v>37.6342</v>
      </c>
    </row>
    <row r="3629" spans="2:10" x14ac:dyDescent="0.2">
      <c r="B3629" s="147" t="s">
        <v>1649</v>
      </c>
      <c r="C3629" s="148">
        <v>119.79949999999999</v>
      </c>
      <c r="D3629" s="148">
        <v>34.591000000000001</v>
      </c>
      <c r="E3629" s="148">
        <v>83.527000000000001</v>
      </c>
      <c r="F3629" s="148">
        <v>164.30699999999999</v>
      </c>
      <c r="G3629" s="148">
        <v>72.082800000000006</v>
      </c>
      <c r="H3629" s="148">
        <v>178.0557</v>
      </c>
      <c r="I3629" s="148">
        <v>36.222200000000001</v>
      </c>
      <c r="J3629" s="148">
        <v>37.627699999999997</v>
      </c>
    </row>
    <row r="3630" spans="2:10" x14ac:dyDescent="0.2">
      <c r="B3630" s="147" t="s">
        <v>1650</v>
      </c>
      <c r="C3630" s="148">
        <v>119.846</v>
      </c>
      <c r="D3630" s="148">
        <v>34.548000000000002</v>
      </c>
      <c r="E3630" s="148">
        <v>80.960800000000006</v>
      </c>
      <c r="F3630" s="148">
        <v>159.69999999999999</v>
      </c>
      <c r="G3630" s="148">
        <v>69.766999999999996</v>
      </c>
      <c r="H3630" s="148">
        <v>172.58529999999999</v>
      </c>
      <c r="I3630" s="148">
        <v>35.330300000000001</v>
      </c>
      <c r="J3630" s="148">
        <v>37.582000000000001</v>
      </c>
    </row>
    <row r="3631" spans="2:10" x14ac:dyDescent="0.2">
      <c r="B3631" s="147" t="s">
        <v>1651</v>
      </c>
      <c r="C3631" s="148">
        <v>119.77070000000001</v>
      </c>
      <c r="D3631" s="148">
        <v>34.617400000000004</v>
      </c>
      <c r="E3631" s="148">
        <v>87.2</v>
      </c>
      <c r="F3631" s="148">
        <v>162.42310000000001</v>
      </c>
      <c r="G3631" s="148">
        <v>70.922200000000004</v>
      </c>
      <c r="H3631" s="148">
        <v>175.52799999999999</v>
      </c>
      <c r="I3631" s="148">
        <v>35.811399999999999</v>
      </c>
      <c r="J3631" s="148">
        <v>37.642800000000001</v>
      </c>
    </row>
    <row r="3632" spans="2:10" x14ac:dyDescent="0.2">
      <c r="B3632" s="147" t="s">
        <v>1652</v>
      </c>
      <c r="C3632" s="148">
        <v>119.7748</v>
      </c>
      <c r="D3632" s="148">
        <v>34.619199999999999</v>
      </c>
      <c r="E3632" s="148">
        <v>87.932000000000002</v>
      </c>
      <c r="F3632" s="148">
        <v>159.6</v>
      </c>
      <c r="G3632" s="148">
        <v>71.363399999999999</v>
      </c>
      <c r="H3632" s="148">
        <v>177.0016</v>
      </c>
      <c r="I3632" s="148">
        <v>35.970700000000001</v>
      </c>
      <c r="J3632" s="148">
        <v>37.645899999999997</v>
      </c>
    </row>
    <row r="3633" spans="2:10" x14ac:dyDescent="0.2">
      <c r="B3633" s="147" t="s">
        <v>1653</v>
      </c>
      <c r="C3633" s="148">
        <v>119.8976</v>
      </c>
      <c r="D3633" s="148">
        <v>34.488900000000001</v>
      </c>
      <c r="E3633" s="148">
        <v>88.028400000000005</v>
      </c>
      <c r="F3633" s="148">
        <v>154.9117</v>
      </c>
      <c r="G3633" s="148">
        <v>72.5595</v>
      </c>
      <c r="H3633" s="148">
        <v>179.39580000000001</v>
      </c>
      <c r="I3633" s="148">
        <v>36.799999999999997</v>
      </c>
      <c r="J3633" s="148">
        <v>37.514600000000002</v>
      </c>
    </row>
    <row r="3634" spans="2:10" x14ac:dyDescent="0.2">
      <c r="B3634" s="147" t="s">
        <v>1654</v>
      </c>
      <c r="C3634" s="148">
        <v>119.8272</v>
      </c>
      <c r="D3634" s="148">
        <v>34.438000000000002</v>
      </c>
      <c r="E3634" s="148">
        <v>88.129499999999993</v>
      </c>
      <c r="F3634" s="148">
        <v>154.87219999999999</v>
      </c>
      <c r="G3634" s="148">
        <v>70.103099999999998</v>
      </c>
      <c r="H3634" s="148">
        <v>176.71190000000001</v>
      </c>
      <c r="I3634" s="148">
        <v>36.624499999999998</v>
      </c>
      <c r="J3634" s="148">
        <v>37.538699999999999</v>
      </c>
    </row>
    <row r="3635" spans="2:10" x14ac:dyDescent="0.2">
      <c r="B3635" s="147" t="s">
        <v>1655</v>
      </c>
      <c r="C3635" s="148">
        <v>119.8391</v>
      </c>
      <c r="D3635" s="148">
        <v>34.501800000000003</v>
      </c>
      <c r="E3635" s="148">
        <v>88.695499999999996</v>
      </c>
      <c r="F3635" s="148">
        <v>155.6071</v>
      </c>
      <c r="G3635" s="148">
        <v>70.090100000000007</v>
      </c>
      <c r="H3635" s="148">
        <v>176.6788</v>
      </c>
      <c r="I3635" s="148">
        <v>36.887799999999999</v>
      </c>
      <c r="J3635" s="148">
        <v>37.570099999999996</v>
      </c>
    </row>
    <row r="3636" spans="2:10" x14ac:dyDescent="0.2">
      <c r="B3636" s="147" t="s">
        <v>1656</v>
      </c>
      <c r="C3636" s="148">
        <v>114.8712</v>
      </c>
      <c r="D3636" s="148">
        <v>34.199300000000001</v>
      </c>
      <c r="E3636" s="148">
        <v>88.904499999999999</v>
      </c>
      <c r="F3636" s="148">
        <v>155.97370000000001</v>
      </c>
      <c r="G3636" s="148">
        <v>70.111400000000003</v>
      </c>
      <c r="H3636" s="148">
        <v>177.09520000000001</v>
      </c>
      <c r="I3636" s="148">
        <v>36.649500000000003</v>
      </c>
      <c r="J3636" s="148">
        <v>37.242400000000004</v>
      </c>
    </row>
    <row r="3637" spans="2:10" x14ac:dyDescent="0.2">
      <c r="B3637" s="147" t="s">
        <v>1657</v>
      </c>
      <c r="C3637" s="148">
        <v>114.9136</v>
      </c>
      <c r="D3637" s="148">
        <v>34.144500000000001</v>
      </c>
      <c r="E3637" s="148">
        <v>85.437799999999996</v>
      </c>
      <c r="F3637" s="148">
        <v>157.9</v>
      </c>
      <c r="G3637" s="148">
        <v>67.924400000000006</v>
      </c>
      <c r="H3637" s="148">
        <v>170.18969999999999</v>
      </c>
      <c r="I3637" s="148">
        <v>35.659500000000001</v>
      </c>
      <c r="J3637" s="148">
        <v>37.190600000000003</v>
      </c>
    </row>
    <row r="3638" spans="2:10" x14ac:dyDescent="0.2">
      <c r="B3638" s="147" t="s">
        <v>1658</v>
      </c>
      <c r="C3638" s="148">
        <v>114.8828</v>
      </c>
      <c r="D3638" s="148">
        <v>33.958500000000001</v>
      </c>
      <c r="E3638" s="148">
        <v>85.272800000000004</v>
      </c>
      <c r="F3638" s="148">
        <v>157.5951</v>
      </c>
      <c r="G3638" s="148">
        <v>69.8369</v>
      </c>
      <c r="H3638" s="148">
        <v>173.93639999999999</v>
      </c>
      <c r="I3638" s="148">
        <v>35.544899999999998</v>
      </c>
      <c r="J3638" s="148">
        <v>37.137900000000002</v>
      </c>
    </row>
    <row r="3639" spans="2:10" x14ac:dyDescent="0.2">
      <c r="B3639" s="147" t="s">
        <v>1659</v>
      </c>
      <c r="C3639" s="148">
        <v>114.8922</v>
      </c>
      <c r="D3639" s="148">
        <v>33.986199999999997</v>
      </c>
      <c r="E3639" s="148">
        <v>84.780600000000007</v>
      </c>
      <c r="F3639" s="148">
        <v>156.68530000000001</v>
      </c>
      <c r="G3639" s="148">
        <v>67.7761</v>
      </c>
      <c r="H3639" s="148">
        <v>172.9323</v>
      </c>
      <c r="I3639" s="148">
        <v>35.369300000000003</v>
      </c>
      <c r="J3639" s="148">
        <v>37.101199999999999</v>
      </c>
    </row>
    <row r="3640" spans="2:10" x14ac:dyDescent="0.2">
      <c r="B3640" s="147" t="s">
        <v>1660</v>
      </c>
      <c r="C3640" s="148">
        <v>114.8897</v>
      </c>
      <c r="D3640" s="148">
        <v>33.999499999999998</v>
      </c>
      <c r="E3640" s="148">
        <v>84.5</v>
      </c>
      <c r="F3640" s="148">
        <v>155.7544</v>
      </c>
      <c r="G3640" s="148">
        <v>67.4208</v>
      </c>
      <c r="H3640" s="148">
        <v>171.9049</v>
      </c>
      <c r="I3640" s="148">
        <v>35.278599999999997</v>
      </c>
      <c r="J3640" s="148">
        <v>37.1008</v>
      </c>
    </row>
    <row r="3641" spans="2:10" x14ac:dyDescent="0.2">
      <c r="B3641" s="147" t="s">
        <v>1661</v>
      </c>
      <c r="C3641" s="148">
        <v>114.8584</v>
      </c>
      <c r="D3641" s="148">
        <v>33.945399999999999</v>
      </c>
      <c r="E3641" s="148">
        <v>84.549499999999995</v>
      </c>
      <c r="F3641" s="148">
        <v>155.69110000000001</v>
      </c>
      <c r="G3641" s="148">
        <v>70.5</v>
      </c>
      <c r="H3641" s="148">
        <v>172.00559999999999</v>
      </c>
      <c r="I3641" s="148">
        <v>35.339199999999998</v>
      </c>
      <c r="J3641" s="148">
        <v>37.155700000000003</v>
      </c>
    </row>
    <row r="3642" spans="2:10" x14ac:dyDescent="0.2">
      <c r="B3642" s="147" t="s">
        <v>1662</v>
      </c>
      <c r="C3642" s="148">
        <v>109.9425</v>
      </c>
      <c r="D3642" s="148">
        <v>33.489699999999999</v>
      </c>
      <c r="E3642" s="148">
        <v>83.251000000000005</v>
      </c>
      <c r="F3642" s="148">
        <v>153.30009999999999</v>
      </c>
      <c r="G3642" s="148">
        <v>69.502399999999994</v>
      </c>
      <c r="H3642" s="148">
        <v>169.364</v>
      </c>
      <c r="I3642" s="148">
        <v>35.700000000000003</v>
      </c>
      <c r="J3642" s="148">
        <v>36.685499999999998</v>
      </c>
    </row>
    <row r="3643" spans="2:10" x14ac:dyDescent="0.2">
      <c r="B3643" s="147" t="s">
        <v>1134</v>
      </c>
      <c r="C3643" s="148">
        <v>109.9049</v>
      </c>
      <c r="D3643" s="148">
        <v>33.545299999999997</v>
      </c>
      <c r="E3643" s="148">
        <v>83.608000000000004</v>
      </c>
      <c r="F3643" s="148">
        <v>153.86699999999999</v>
      </c>
      <c r="G3643" s="148">
        <v>67.8</v>
      </c>
      <c r="H3643" s="148">
        <v>172</v>
      </c>
      <c r="I3643" s="148">
        <v>35.6</v>
      </c>
      <c r="J3643" s="148">
        <v>36.653399999999998</v>
      </c>
    </row>
    <row r="3644" spans="2:10" x14ac:dyDescent="0.2">
      <c r="B3644" s="147" t="s">
        <v>1020</v>
      </c>
      <c r="C3644" s="148">
        <v>109.9096</v>
      </c>
      <c r="D3644" s="148">
        <v>33.532400000000003</v>
      </c>
      <c r="E3644" s="148">
        <v>84.198700000000002</v>
      </c>
      <c r="F3644" s="148">
        <v>154.95410000000001</v>
      </c>
      <c r="G3644" s="148">
        <v>68.018199999999993</v>
      </c>
      <c r="H3644" s="148">
        <v>173.21520000000001</v>
      </c>
      <c r="I3644" s="148">
        <v>35.798699999999997</v>
      </c>
      <c r="J3644" s="148">
        <v>36.630400000000002</v>
      </c>
    </row>
    <row r="3645" spans="2:10" x14ac:dyDescent="0.2">
      <c r="B3645" s="147" t="s">
        <v>1663</v>
      </c>
      <c r="C3645" s="148">
        <v>109.925</v>
      </c>
      <c r="D3645" s="148">
        <v>33.505400000000002</v>
      </c>
      <c r="E3645" s="148">
        <v>82.070800000000006</v>
      </c>
      <c r="F3645" s="148">
        <v>154</v>
      </c>
      <c r="G3645" s="148">
        <v>66.3917</v>
      </c>
      <c r="H3645" s="148">
        <v>168.83750000000001</v>
      </c>
      <c r="I3645" s="148">
        <v>34.299999999999997</v>
      </c>
      <c r="J3645" s="148">
        <v>36.629100000000001</v>
      </c>
    </row>
    <row r="3646" spans="2:10" x14ac:dyDescent="0.2">
      <c r="B3646" s="147" t="s">
        <v>1664</v>
      </c>
      <c r="C3646" s="148">
        <v>109.9079</v>
      </c>
      <c r="D3646" s="148">
        <v>33.5381</v>
      </c>
      <c r="E3646" s="148">
        <v>86.6</v>
      </c>
      <c r="F3646" s="148">
        <v>156.5146</v>
      </c>
      <c r="G3646" s="148">
        <v>67.280100000000004</v>
      </c>
      <c r="H3646" s="148">
        <v>171.5943</v>
      </c>
      <c r="I3646" s="148">
        <v>34.584099999999999</v>
      </c>
      <c r="J3646" s="148">
        <v>36.662500000000001</v>
      </c>
    </row>
    <row r="3647" spans="2:10" x14ac:dyDescent="0.2">
      <c r="B3647" s="147" t="s">
        <v>1665</v>
      </c>
      <c r="C3647" s="148">
        <v>109.9243</v>
      </c>
      <c r="D3647" s="148">
        <v>33.508899999999997</v>
      </c>
      <c r="E3647" s="148">
        <v>86.557400000000001</v>
      </c>
      <c r="F3647" s="148">
        <v>154.81880000000001</v>
      </c>
      <c r="G3647" s="148">
        <v>67.055700000000002</v>
      </c>
      <c r="H3647" s="148">
        <v>169.73519999999999</v>
      </c>
      <c r="I3647" s="148">
        <v>34.415500000000002</v>
      </c>
      <c r="J3647" s="148">
        <v>36.633800000000001</v>
      </c>
    </row>
    <row r="3648" spans="2:10" x14ac:dyDescent="0.2">
      <c r="B3648" s="147" t="s">
        <v>1666</v>
      </c>
      <c r="C3648" s="148">
        <v>109.8869</v>
      </c>
      <c r="D3648" s="148">
        <v>33.584400000000002</v>
      </c>
      <c r="E3648" s="148">
        <v>86.569100000000006</v>
      </c>
      <c r="F3648" s="148">
        <v>153.5</v>
      </c>
      <c r="G3648" s="148">
        <v>67.283600000000007</v>
      </c>
      <c r="H3648" s="148">
        <v>170.70060000000001</v>
      </c>
      <c r="I3648" s="148">
        <v>34.390599999999999</v>
      </c>
      <c r="J3648" s="148">
        <v>36.709000000000003</v>
      </c>
    </row>
    <row r="3649" spans="2:10" x14ac:dyDescent="0.2">
      <c r="B3649" s="147" t="s">
        <v>1667</v>
      </c>
      <c r="C3649" s="148">
        <v>109.90819999999999</v>
      </c>
      <c r="D3649" s="148">
        <v>33.5426</v>
      </c>
      <c r="E3649" s="148">
        <v>86.567499999999995</v>
      </c>
      <c r="F3649" s="148">
        <v>151.88560000000001</v>
      </c>
      <c r="G3649" s="148">
        <v>66.92</v>
      </c>
      <c r="H3649" s="148">
        <v>168.90530000000001</v>
      </c>
      <c r="I3649" s="148">
        <v>34.136000000000003</v>
      </c>
      <c r="J3649" s="148">
        <v>36.6736</v>
      </c>
    </row>
    <row r="3650" spans="2:10" x14ac:dyDescent="0.2">
      <c r="B3650" s="147" t="s">
        <v>1668</v>
      </c>
      <c r="C3650" s="148">
        <v>109.9034</v>
      </c>
      <c r="D3650" s="148">
        <v>33.5501</v>
      </c>
      <c r="E3650" s="148">
        <v>86.564099999999996</v>
      </c>
      <c r="F3650" s="148">
        <v>152.50110000000001</v>
      </c>
      <c r="G3650" s="148">
        <v>67.257499999999993</v>
      </c>
      <c r="H3650" s="148">
        <v>169.5898</v>
      </c>
      <c r="I3650" s="148">
        <v>34.3718</v>
      </c>
      <c r="J3650" s="148">
        <v>36.610100000000003</v>
      </c>
    </row>
    <row r="3651" spans="2:10" x14ac:dyDescent="0.2">
      <c r="B3651" s="147" t="s">
        <v>1669</v>
      </c>
      <c r="C3651" s="148">
        <v>109.91930000000001</v>
      </c>
      <c r="D3651" s="148">
        <v>33.524799999999999</v>
      </c>
      <c r="E3651" s="148">
        <v>86.561199999999999</v>
      </c>
      <c r="F3651" s="148">
        <v>151.9633</v>
      </c>
      <c r="G3651" s="148">
        <v>67.288700000000006</v>
      </c>
      <c r="H3651" s="148">
        <v>168.99170000000001</v>
      </c>
      <c r="I3651" s="148">
        <v>34.226300000000002</v>
      </c>
      <c r="J3651" s="148">
        <v>36.570500000000003</v>
      </c>
    </row>
    <row r="3652" spans="2:10" x14ac:dyDescent="0.2">
      <c r="B3652" s="147" t="s">
        <v>1670</v>
      </c>
      <c r="C3652" s="148">
        <v>109.92359999999999</v>
      </c>
      <c r="D3652" s="148">
        <v>33.398800000000001</v>
      </c>
      <c r="E3652" s="148">
        <v>86.551699999999997</v>
      </c>
      <c r="F3652" s="148">
        <v>153.238</v>
      </c>
      <c r="G3652" s="148">
        <v>67.189499999999995</v>
      </c>
      <c r="H3652" s="148">
        <v>164.8</v>
      </c>
      <c r="I3652" s="148">
        <v>33.780700000000003</v>
      </c>
      <c r="J3652" s="148">
        <v>36.554400000000001</v>
      </c>
    </row>
    <row r="3653" spans="2:10" x14ac:dyDescent="0.2">
      <c r="B3653" s="147" t="s">
        <v>1671</v>
      </c>
      <c r="C3653" s="148">
        <v>109.92919999999999</v>
      </c>
      <c r="D3653" s="148">
        <v>33.453699999999998</v>
      </c>
      <c r="E3653" s="148">
        <v>86.534700000000001</v>
      </c>
      <c r="F3653" s="148">
        <v>152.4391</v>
      </c>
      <c r="G3653" s="148">
        <v>67.232100000000003</v>
      </c>
      <c r="H3653" s="148">
        <v>163.94069999999999</v>
      </c>
      <c r="I3653" s="148">
        <v>35.450000000000003</v>
      </c>
      <c r="J3653" s="148">
        <v>36.5413</v>
      </c>
    </row>
    <row r="3654" spans="2:10" x14ac:dyDescent="0.2">
      <c r="B3654" s="147" t="s">
        <v>1672</v>
      </c>
      <c r="C3654" s="148">
        <v>109.92529999999999</v>
      </c>
      <c r="D3654" s="148">
        <v>33.364699999999999</v>
      </c>
      <c r="E3654" s="148">
        <v>86.520099999999999</v>
      </c>
      <c r="F3654" s="148">
        <v>151.5196</v>
      </c>
      <c r="G3654" s="148">
        <v>65.097099999999998</v>
      </c>
      <c r="H3654" s="148">
        <v>164.38560000000001</v>
      </c>
      <c r="I3654" s="148">
        <v>35.750399999999999</v>
      </c>
      <c r="J3654" s="148">
        <v>36.546599999999998</v>
      </c>
    </row>
    <row r="3655" spans="2:10" x14ac:dyDescent="0.2">
      <c r="B3655" s="147" t="s">
        <v>1673</v>
      </c>
      <c r="C3655" s="148">
        <v>109.916</v>
      </c>
      <c r="D3655" s="148">
        <v>33.375399999999999</v>
      </c>
      <c r="E3655" s="148">
        <v>85.773099999999999</v>
      </c>
      <c r="F3655" s="148">
        <v>150.0548</v>
      </c>
      <c r="G3655" s="148">
        <v>65.083600000000004</v>
      </c>
      <c r="H3655" s="148">
        <v>164.41300000000001</v>
      </c>
      <c r="I3655" s="148">
        <v>35.579799999999999</v>
      </c>
      <c r="J3655" s="148">
        <v>36.574599999999997</v>
      </c>
    </row>
    <row r="3656" spans="2:10" x14ac:dyDescent="0.2">
      <c r="B3656" s="147" t="s">
        <v>1674</v>
      </c>
      <c r="C3656" s="148">
        <v>109.9235</v>
      </c>
      <c r="D3656" s="148">
        <v>33.352600000000002</v>
      </c>
      <c r="E3656" s="148">
        <v>84.0595</v>
      </c>
      <c r="F3656" s="148">
        <v>153.0086</v>
      </c>
      <c r="G3656" s="148">
        <v>65.272900000000007</v>
      </c>
      <c r="H3656" s="148">
        <v>167.64940000000001</v>
      </c>
      <c r="I3656" s="148">
        <v>35.931100000000001</v>
      </c>
      <c r="J3656" s="148">
        <v>36.561799999999998</v>
      </c>
    </row>
    <row r="3657" spans="2:10" x14ac:dyDescent="0.2">
      <c r="B3657" s="147" t="s">
        <v>1675</v>
      </c>
      <c r="C3657" s="148">
        <v>109.91719999999999</v>
      </c>
      <c r="D3657" s="148">
        <v>33.466799999999999</v>
      </c>
      <c r="E3657" s="148">
        <v>83.923900000000003</v>
      </c>
      <c r="F3657" s="148">
        <v>150.9494</v>
      </c>
      <c r="G3657" s="148">
        <v>64.5976</v>
      </c>
      <c r="H3657" s="148">
        <v>165.3931</v>
      </c>
      <c r="I3657" s="148">
        <v>35.240299999999998</v>
      </c>
      <c r="J3657" s="148">
        <v>36.573300000000003</v>
      </c>
    </row>
    <row r="3658" spans="2:10" x14ac:dyDescent="0.2">
      <c r="B3658" s="147" t="s">
        <v>1676</v>
      </c>
      <c r="C3658" s="148">
        <v>109.9109</v>
      </c>
      <c r="D3658" s="148">
        <v>33.525100000000002</v>
      </c>
      <c r="E3658" s="148">
        <v>85.221800000000002</v>
      </c>
      <c r="F3658" s="148">
        <v>152.7723</v>
      </c>
      <c r="G3658" s="148">
        <v>65.884699999999995</v>
      </c>
      <c r="H3658" s="148">
        <v>167.3904</v>
      </c>
      <c r="I3658" s="148">
        <v>35.843899999999998</v>
      </c>
      <c r="J3658" s="148">
        <v>36.595300000000002</v>
      </c>
    </row>
    <row r="3659" spans="2:10" x14ac:dyDescent="0.2">
      <c r="B3659" s="147" t="s">
        <v>1677</v>
      </c>
      <c r="C3659" s="148">
        <v>107.7089</v>
      </c>
      <c r="D3659" s="148">
        <v>34.2318</v>
      </c>
      <c r="E3659" s="148">
        <v>81.5244</v>
      </c>
      <c r="F3659" s="148">
        <v>149.50640000000001</v>
      </c>
      <c r="G3659" s="148">
        <v>65.023099999999999</v>
      </c>
      <c r="H3659" s="148">
        <v>164.7732</v>
      </c>
      <c r="I3659" s="148">
        <v>35.617800000000003</v>
      </c>
      <c r="J3659" s="148">
        <v>35.033000000000001</v>
      </c>
    </row>
    <row r="3660" spans="2:10" x14ac:dyDescent="0.2">
      <c r="B3660" s="147" t="s">
        <v>1678</v>
      </c>
      <c r="C3660" s="148">
        <v>109.9209</v>
      </c>
      <c r="D3660" s="148">
        <v>33.507100000000001</v>
      </c>
      <c r="E3660" s="148">
        <v>79.554599999999994</v>
      </c>
      <c r="F3660" s="148">
        <v>147.32560000000001</v>
      </c>
      <c r="G3660" s="148">
        <v>62.726599999999998</v>
      </c>
      <c r="H3660" s="148">
        <v>162.02080000000001</v>
      </c>
      <c r="I3660" s="148">
        <v>35.0565</v>
      </c>
      <c r="J3660" s="148">
        <v>36.5655</v>
      </c>
    </row>
    <row r="3661" spans="2:10" x14ac:dyDescent="0.2">
      <c r="B3661" s="147" t="s">
        <v>1679</v>
      </c>
      <c r="C3661" s="148">
        <v>109.8925</v>
      </c>
      <c r="D3661" s="148">
        <v>32.912199999999999</v>
      </c>
      <c r="E3661" s="148">
        <v>80.188699999999997</v>
      </c>
      <c r="F3661" s="148">
        <v>147.40620000000001</v>
      </c>
      <c r="G3661" s="148">
        <v>61.611199999999997</v>
      </c>
      <c r="H3661" s="148">
        <v>161.22569999999999</v>
      </c>
      <c r="I3661" s="148">
        <v>35.394599999999997</v>
      </c>
      <c r="J3661" s="148">
        <v>35.634</v>
      </c>
    </row>
    <row r="3662" spans="2:10" x14ac:dyDescent="0.2">
      <c r="B3662" s="147" t="s">
        <v>1680</v>
      </c>
      <c r="C3662" s="148">
        <v>109.92789999999999</v>
      </c>
      <c r="D3662" s="148">
        <v>32.6203</v>
      </c>
      <c r="E3662" s="148">
        <v>80.119200000000006</v>
      </c>
      <c r="F3662" s="148">
        <v>149.53210000000001</v>
      </c>
      <c r="G3662" s="148">
        <v>64.981899999999996</v>
      </c>
      <c r="H3662" s="148">
        <v>164.23679999999999</v>
      </c>
      <c r="I3662" s="148">
        <v>35.265500000000003</v>
      </c>
      <c r="J3662" s="148">
        <v>35.36</v>
      </c>
    </row>
    <row r="3663" spans="2:10" x14ac:dyDescent="0.2">
      <c r="B3663" s="147" t="s">
        <v>1681</v>
      </c>
      <c r="C3663" s="148">
        <v>109.9255</v>
      </c>
      <c r="D3663" s="148">
        <v>32.015900000000002</v>
      </c>
      <c r="E3663" s="148">
        <v>85.3917</v>
      </c>
      <c r="F3663" s="148">
        <v>149.0393</v>
      </c>
      <c r="G3663" s="148">
        <v>65.278800000000004</v>
      </c>
      <c r="H3663" s="148">
        <v>163.69550000000001</v>
      </c>
      <c r="I3663" s="148">
        <v>35.7759</v>
      </c>
      <c r="J3663" s="148">
        <v>35.177</v>
      </c>
    </row>
    <row r="3664" spans="2:10" x14ac:dyDescent="0.2">
      <c r="B3664" s="147" t="s">
        <v>1682</v>
      </c>
      <c r="C3664" s="148">
        <v>109.9141</v>
      </c>
      <c r="D3664" s="148">
        <v>31.7028</v>
      </c>
      <c r="E3664" s="148">
        <v>85.462000000000003</v>
      </c>
      <c r="F3664" s="148">
        <v>147.19929999999999</v>
      </c>
      <c r="G3664" s="148">
        <v>62.595599999999997</v>
      </c>
      <c r="H3664" s="148">
        <v>161.90780000000001</v>
      </c>
      <c r="I3664" s="148">
        <v>35.464100000000002</v>
      </c>
      <c r="J3664" s="148">
        <v>35.150599999999997</v>
      </c>
    </row>
    <row r="3665" spans="2:10" x14ac:dyDescent="0.2">
      <c r="B3665" s="147" t="s">
        <v>1683</v>
      </c>
      <c r="C3665" s="148">
        <v>109.8951</v>
      </c>
      <c r="D3665" s="148">
        <v>31.749199999999998</v>
      </c>
      <c r="E3665" s="148">
        <v>88.025000000000006</v>
      </c>
      <c r="F3665" s="148">
        <v>148.7276</v>
      </c>
      <c r="G3665" s="148">
        <v>63.048499999999997</v>
      </c>
      <c r="H3665" s="148">
        <v>163.5889</v>
      </c>
      <c r="I3665" s="148">
        <v>35.6449</v>
      </c>
      <c r="J3665" s="148">
        <v>35.159500000000001</v>
      </c>
    </row>
    <row r="3666" spans="2:10" x14ac:dyDescent="0.2">
      <c r="B3666" s="147" t="s">
        <v>1135</v>
      </c>
      <c r="C3666" s="148">
        <v>109.9209</v>
      </c>
      <c r="D3666" s="148">
        <v>31.5867</v>
      </c>
      <c r="E3666" s="148">
        <v>88.034999999999997</v>
      </c>
      <c r="F3666" s="148">
        <v>147.06129999999999</v>
      </c>
      <c r="G3666" s="148">
        <v>62.268599999999999</v>
      </c>
      <c r="H3666" s="148">
        <v>162.4143</v>
      </c>
      <c r="I3666" s="148">
        <v>37.1</v>
      </c>
      <c r="J3666" s="148">
        <v>35.091799999999999</v>
      </c>
    </row>
    <row r="3667" spans="2:10" x14ac:dyDescent="0.2">
      <c r="B3667" s="147" t="s">
        <v>1021</v>
      </c>
      <c r="C3667" s="148">
        <v>106.9016</v>
      </c>
      <c r="D3667" s="148">
        <v>31.963100000000001</v>
      </c>
      <c r="E3667" s="148">
        <v>81.1661</v>
      </c>
      <c r="F3667" s="148">
        <v>147.1215</v>
      </c>
      <c r="G3667" s="148">
        <v>62.501199999999997</v>
      </c>
      <c r="H3667" s="148">
        <v>162.0359</v>
      </c>
      <c r="I3667" s="148">
        <v>33.270499999999998</v>
      </c>
      <c r="J3667" s="148">
        <v>32.1845</v>
      </c>
    </row>
    <row r="3668" spans="2:10" x14ac:dyDescent="0.2">
      <c r="B3668" s="147" t="s">
        <v>5127</v>
      </c>
      <c r="C3668" s="148">
        <v>106.9016</v>
      </c>
      <c r="D3668" s="148">
        <v>31.963100000000001</v>
      </c>
      <c r="E3668" s="148">
        <v>81.1661</v>
      </c>
      <c r="F3668" s="148">
        <v>147.1215</v>
      </c>
      <c r="G3668" s="148">
        <v>62.501199999999997</v>
      </c>
      <c r="H3668" s="148">
        <v>162.0359</v>
      </c>
      <c r="I3668" s="148">
        <v>33.270499999999998</v>
      </c>
      <c r="J3668" s="148">
        <v>32.1845</v>
      </c>
    </row>
    <row r="3669" spans="2:10" x14ac:dyDescent="0.2">
      <c r="B3669" s="147" t="s">
        <v>5127</v>
      </c>
      <c r="C3669" s="148">
        <v>106.9016</v>
      </c>
      <c r="D3669" s="148">
        <v>31.963100000000001</v>
      </c>
      <c r="E3669" s="148">
        <v>81.1661</v>
      </c>
      <c r="F3669" s="148">
        <v>147.1215</v>
      </c>
      <c r="G3669" s="148">
        <v>62.501199999999997</v>
      </c>
      <c r="H3669" s="148">
        <v>162.0359</v>
      </c>
      <c r="I3669" s="148">
        <v>33.270499999999998</v>
      </c>
      <c r="J3669" s="148">
        <v>32.1845</v>
      </c>
    </row>
    <row r="3670" spans="2:10" x14ac:dyDescent="0.2">
      <c r="B3670" s="147" t="s">
        <v>1684</v>
      </c>
      <c r="C3670" s="148">
        <v>109.0898</v>
      </c>
      <c r="D3670" s="148">
        <v>32.3979</v>
      </c>
      <c r="E3670" s="148">
        <v>80.377300000000005</v>
      </c>
      <c r="F3670" s="148">
        <v>146.94229999999999</v>
      </c>
      <c r="G3670" s="148">
        <v>62.081699999999998</v>
      </c>
      <c r="H3670" s="148">
        <v>162.6413</v>
      </c>
      <c r="I3670" s="148">
        <v>32.080100000000002</v>
      </c>
      <c r="J3670" s="148">
        <v>31.763100000000001</v>
      </c>
    </row>
    <row r="3671" spans="2:10" x14ac:dyDescent="0.2">
      <c r="B3671" s="147" t="s">
        <v>1685</v>
      </c>
      <c r="C3671" s="148">
        <v>109.9426</v>
      </c>
      <c r="D3671" s="148">
        <v>31.4772</v>
      </c>
      <c r="E3671" s="148">
        <v>80.545900000000003</v>
      </c>
      <c r="F3671" s="148">
        <v>146.9778</v>
      </c>
      <c r="G3671" s="148">
        <v>61.978299999999997</v>
      </c>
      <c r="H3671" s="148">
        <v>162.89500000000001</v>
      </c>
      <c r="I3671" s="148">
        <v>32.142699999999998</v>
      </c>
      <c r="J3671" s="148">
        <v>33.229700000000001</v>
      </c>
    </row>
    <row r="3672" spans="2:10" x14ac:dyDescent="0.2">
      <c r="B3672" s="147" t="s">
        <v>1686</v>
      </c>
      <c r="C3672" s="148">
        <v>108.45350000000001</v>
      </c>
      <c r="D3672" s="148">
        <v>32.305799999999998</v>
      </c>
      <c r="E3672" s="148">
        <v>80.614999999999995</v>
      </c>
      <c r="F3672" s="148">
        <v>149.2115</v>
      </c>
      <c r="G3672" s="148">
        <v>63.005299999999998</v>
      </c>
      <c r="H3672" s="148">
        <v>165.59979999999999</v>
      </c>
      <c r="I3672" s="148">
        <v>32.458599999999997</v>
      </c>
      <c r="J3672" s="148">
        <v>31.925699999999999</v>
      </c>
    </row>
    <row r="3673" spans="2:10" x14ac:dyDescent="0.2">
      <c r="B3673" s="147" t="s">
        <v>1687</v>
      </c>
      <c r="C3673" s="148">
        <v>110.1679</v>
      </c>
      <c r="D3673" s="148">
        <v>29.828499999999998</v>
      </c>
      <c r="E3673" s="148">
        <v>81.889399999999995</v>
      </c>
      <c r="F3673" s="148">
        <v>146.76159999999999</v>
      </c>
      <c r="G3673" s="148">
        <v>65.159499999999994</v>
      </c>
      <c r="H3673" s="148">
        <v>161.16290000000001</v>
      </c>
      <c r="I3673" s="148">
        <v>32.832099999999997</v>
      </c>
      <c r="J3673" s="148">
        <v>35.027900000000002</v>
      </c>
    </row>
    <row r="3674" spans="2:10" x14ac:dyDescent="0.2">
      <c r="B3674" s="147" t="s">
        <v>1688</v>
      </c>
      <c r="C3674" s="148">
        <v>112.4301</v>
      </c>
      <c r="D3674" s="148">
        <v>31.442</v>
      </c>
      <c r="E3674" s="148">
        <v>88.165000000000006</v>
      </c>
      <c r="F3674" s="148">
        <v>147.93170000000001</v>
      </c>
      <c r="G3674" s="148">
        <v>65.676500000000004</v>
      </c>
      <c r="H3674" s="148">
        <v>161.9014</v>
      </c>
      <c r="I3674" s="148">
        <v>33.340400000000002</v>
      </c>
      <c r="J3674" s="148">
        <v>34.948999999999998</v>
      </c>
    </row>
    <row r="3675" spans="2:10" x14ac:dyDescent="0.2">
      <c r="B3675" s="147" t="s">
        <v>1689</v>
      </c>
      <c r="C3675" s="148">
        <v>111.599</v>
      </c>
      <c r="D3675" s="148">
        <v>31.430299999999999</v>
      </c>
      <c r="E3675" s="148">
        <v>85.255200000000002</v>
      </c>
      <c r="F3675" s="148">
        <v>148.10769999999999</v>
      </c>
      <c r="G3675" s="148">
        <v>65.853499999999997</v>
      </c>
      <c r="H3675" s="148">
        <v>163.1833</v>
      </c>
      <c r="I3675" s="148">
        <v>33.011800000000001</v>
      </c>
      <c r="J3675" s="148">
        <v>34.899299999999997</v>
      </c>
    </row>
    <row r="3676" spans="2:10" x14ac:dyDescent="0.2">
      <c r="B3676" s="147" t="s">
        <v>1690</v>
      </c>
      <c r="C3676" s="148">
        <v>111.3852</v>
      </c>
      <c r="D3676" s="148">
        <v>31.433599999999998</v>
      </c>
      <c r="E3676" s="148">
        <v>85.388300000000001</v>
      </c>
      <c r="F3676" s="148">
        <v>147.11609999999999</v>
      </c>
      <c r="G3676" s="148">
        <v>65.066800000000001</v>
      </c>
      <c r="H3676" s="148">
        <v>159.47409999999999</v>
      </c>
      <c r="I3676" s="148">
        <v>32.9679</v>
      </c>
      <c r="J3676" s="148">
        <v>34.849800000000002</v>
      </c>
    </row>
    <row r="3677" spans="2:10" x14ac:dyDescent="0.2">
      <c r="B3677" s="147" t="s">
        <v>1691</v>
      </c>
      <c r="C3677" s="148">
        <v>104.5367</v>
      </c>
      <c r="D3677" s="148">
        <v>31.634399999999999</v>
      </c>
      <c r="E3677" s="148">
        <v>82.055099999999996</v>
      </c>
      <c r="F3677" s="148">
        <v>147.3648</v>
      </c>
      <c r="G3677" s="148">
        <v>65.432299999999998</v>
      </c>
      <c r="H3677" s="148">
        <v>161.07939999999999</v>
      </c>
      <c r="I3677" s="148">
        <v>34.684800000000003</v>
      </c>
      <c r="J3677" s="148">
        <v>32.814799999999998</v>
      </c>
    </row>
    <row r="3678" spans="2:10" x14ac:dyDescent="0.2">
      <c r="B3678" s="147" t="s">
        <v>1692</v>
      </c>
      <c r="C3678" s="148">
        <v>107.9687</v>
      </c>
      <c r="D3678" s="148">
        <v>32.179000000000002</v>
      </c>
      <c r="E3678" s="148">
        <v>80.781899999999993</v>
      </c>
      <c r="F3678" s="148">
        <v>149.12899999999999</v>
      </c>
      <c r="G3678" s="148">
        <v>66.681299999999993</v>
      </c>
      <c r="H3678" s="148">
        <v>167.9879</v>
      </c>
      <c r="I3678" s="148">
        <v>32.688699999999997</v>
      </c>
      <c r="J3678" s="148">
        <v>31.9681</v>
      </c>
    </row>
    <row r="3679" spans="2:10" x14ac:dyDescent="0.2">
      <c r="B3679" s="147" t="s">
        <v>1693</v>
      </c>
      <c r="C3679" s="148">
        <v>109.39709999999999</v>
      </c>
      <c r="D3679" s="148">
        <v>32.409399999999998</v>
      </c>
      <c r="E3679" s="148">
        <v>80.253799999999998</v>
      </c>
      <c r="F3679" s="148">
        <v>149.4802</v>
      </c>
      <c r="G3679" s="148">
        <v>66.947699999999998</v>
      </c>
      <c r="H3679" s="148">
        <v>168.38390000000001</v>
      </c>
      <c r="I3679" s="148">
        <v>31.863099999999999</v>
      </c>
      <c r="J3679" s="148">
        <v>31.6524</v>
      </c>
    </row>
    <row r="3680" spans="2:10" x14ac:dyDescent="0.2">
      <c r="B3680" s="147" t="s">
        <v>1694</v>
      </c>
      <c r="C3680" s="148">
        <v>109.9393</v>
      </c>
      <c r="D3680" s="148">
        <v>31.431000000000001</v>
      </c>
      <c r="E3680" s="148">
        <v>83.902500000000003</v>
      </c>
      <c r="F3680" s="148">
        <v>146.69489999999999</v>
      </c>
      <c r="G3680" s="148">
        <v>65.771500000000003</v>
      </c>
      <c r="H3680" s="148">
        <v>162.19319999999999</v>
      </c>
      <c r="I3680" s="148">
        <v>32.685600000000001</v>
      </c>
      <c r="J3680" s="148">
        <v>32.209200000000003</v>
      </c>
    </row>
    <row r="3681" spans="2:10" x14ac:dyDescent="0.2">
      <c r="B3681" s="147" t="s">
        <v>1695</v>
      </c>
      <c r="C3681" s="148">
        <v>109.4079</v>
      </c>
      <c r="D3681" s="148">
        <v>34.060699999999997</v>
      </c>
      <c r="E3681" s="148">
        <v>83.540499999999994</v>
      </c>
      <c r="F3681" s="148">
        <v>153.54470000000001</v>
      </c>
      <c r="G3681" s="148">
        <v>69.998500000000007</v>
      </c>
      <c r="H3681" s="148">
        <v>159.92259999999999</v>
      </c>
      <c r="I3681" s="148">
        <v>34.919499999999999</v>
      </c>
      <c r="J3681" s="148">
        <v>33.872900000000001</v>
      </c>
    </row>
    <row r="3682" spans="2:10" x14ac:dyDescent="0.2">
      <c r="B3682" s="147" t="s">
        <v>1696</v>
      </c>
      <c r="C3682" s="148">
        <v>108.3788</v>
      </c>
      <c r="D3682" s="148">
        <v>33.886000000000003</v>
      </c>
      <c r="E3682" s="148">
        <v>83.677499999999995</v>
      </c>
      <c r="F3682" s="148">
        <v>153.25620000000001</v>
      </c>
      <c r="G3682" s="148">
        <v>69.1785</v>
      </c>
      <c r="H3682" s="148">
        <v>163.8793</v>
      </c>
      <c r="I3682" s="148">
        <v>35.267699999999998</v>
      </c>
      <c r="J3682" s="148">
        <v>33.930900000000001</v>
      </c>
    </row>
    <row r="3683" spans="2:10" x14ac:dyDescent="0.2">
      <c r="B3683" s="147" t="s">
        <v>1697</v>
      </c>
      <c r="C3683" s="148">
        <v>107.56529999999999</v>
      </c>
      <c r="D3683" s="148">
        <v>33.555799999999998</v>
      </c>
      <c r="E3683" s="148">
        <v>83.049400000000006</v>
      </c>
      <c r="F3683" s="148">
        <v>154.45419999999999</v>
      </c>
      <c r="G3683" s="148">
        <v>70.062100000000001</v>
      </c>
      <c r="H3683" s="148">
        <v>160.0917</v>
      </c>
      <c r="I3683" s="148">
        <v>34.923999999999999</v>
      </c>
      <c r="J3683" s="148">
        <v>35.261800000000001</v>
      </c>
    </row>
    <row r="3684" spans="2:10" x14ac:dyDescent="0.2">
      <c r="B3684" s="147" t="s">
        <v>1698</v>
      </c>
      <c r="C3684" s="148">
        <v>108.5069</v>
      </c>
      <c r="D3684" s="148">
        <v>33.708399999999997</v>
      </c>
      <c r="E3684" s="148">
        <v>83.776399999999995</v>
      </c>
      <c r="F3684" s="148">
        <v>154.4102</v>
      </c>
      <c r="G3684" s="148">
        <v>70.035600000000002</v>
      </c>
      <c r="H3684" s="148">
        <v>159.52670000000001</v>
      </c>
      <c r="I3684" s="148">
        <v>35.082900000000002</v>
      </c>
      <c r="J3684" s="148">
        <v>35.359000000000002</v>
      </c>
    </row>
    <row r="3685" spans="2:10" x14ac:dyDescent="0.2">
      <c r="B3685" s="147" t="s">
        <v>1699</v>
      </c>
      <c r="C3685" s="148">
        <v>112.9</v>
      </c>
      <c r="D3685" s="148">
        <v>34</v>
      </c>
      <c r="E3685" s="148">
        <v>85.83</v>
      </c>
      <c r="F3685" s="148">
        <v>154.5694</v>
      </c>
      <c r="G3685" s="148">
        <v>70.092500000000001</v>
      </c>
      <c r="H3685" s="148">
        <v>159.89680000000001</v>
      </c>
      <c r="I3685" s="148">
        <v>35.521000000000001</v>
      </c>
      <c r="J3685" s="148">
        <v>34.7971</v>
      </c>
    </row>
    <row r="3686" spans="2:10" x14ac:dyDescent="0.2">
      <c r="B3686" s="147" t="s">
        <v>1700</v>
      </c>
      <c r="C3686" s="148">
        <v>97.416399999999996</v>
      </c>
      <c r="D3686" s="148">
        <v>32.444000000000003</v>
      </c>
      <c r="E3686" s="148">
        <v>85.820499999999996</v>
      </c>
      <c r="F3686" s="148">
        <v>155.11250000000001</v>
      </c>
      <c r="G3686" s="148">
        <v>70.755200000000002</v>
      </c>
      <c r="H3686" s="148">
        <v>161.1754</v>
      </c>
      <c r="I3686" s="148">
        <v>39.196899999999999</v>
      </c>
      <c r="J3686" s="148">
        <v>34.874000000000002</v>
      </c>
    </row>
    <row r="3687" spans="2:10" x14ac:dyDescent="0.2">
      <c r="B3687" s="147" t="s">
        <v>1701</v>
      </c>
      <c r="C3687" s="148">
        <v>98.740099999999998</v>
      </c>
      <c r="D3687" s="148">
        <v>33.888199999999998</v>
      </c>
      <c r="E3687" s="148">
        <v>85.780699999999996</v>
      </c>
      <c r="F3687" s="148">
        <v>156.09200000000001</v>
      </c>
      <c r="G3687" s="148">
        <v>69.833799999999997</v>
      </c>
      <c r="H3687" s="148">
        <v>168.2431</v>
      </c>
      <c r="I3687" s="148">
        <v>39.663600000000002</v>
      </c>
      <c r="J3687" s="148">
        <v>34.780700000000003</v>
      </c>
    </row>
    <row r="3688" spans="2:10" x14ac:dyDescent="0.2">
      <c r="B3688" s="147" t="s">
        <v>1702</v>
      </c>
      <c r="C3688" s="148">
        <v>112.87690000000001</v>
      </c>
      <c r="D3688" s="148">
        <v>34.1081</v>
      </c>
      <c r="E3688" s="148">
        <v>85.771600000000007</v>
      </c>
      <c r="F3688" s="148">
        <v>155.80529999999999</v>
      </c>
      <c r="G3688" s="148">
        <v>69.592100000000002</v>
      </c>
      <c r="H3688" s="148">
        <v>167.94409999999999</v>
      </c>
      <c r="I3688" s="148">
        <v>37.4</v>
      </c>
      <c r="J3688" s="148">
        <v>34.515999999999998</v>
      </c>
    </row>
    <row r="3689" spans="2:10" x14ac:dyDescent="0.2">
      <c r="B3689" s="147" t="s">
        <v>1703</v>
      </c>
      <c r="C3689" s="148">
        <v>112.8877</v>
      </c>
      <c r="D3689" s="148">
        <v>33.419600000000003</v>
      </c>
      <c r="E3689" s="148">
        <v>86.303700000000006</v>
      </c>
      <c r="F3689" s="148">
        <v>155.8553</v>
      </c>
      <c r="G3689" s="148">
        <v>72.411500000000004</v>
      </c>
      <c r="H3689" s="148">
        <v>164.7303</v>
      </c>
      <c r="I3689" s="148">
        <v>37.47</v>
      </c>
      <c r="J3689" s="148">
        <v>34.826599999999999</v>
      </c>
    </row>
    <row r="3690" spans="2:10" x14ac:dyDescent="0.2">
      <c r="B3690" s="147" t="s">
        <v>1704</v>
      </c>
      <c r="C3690" s="148">
        <v>112.91889999999999</v>
      </c>
      <c r="D3690" s="148">
        <v>33.669800000000002</v>
      </c>
      <c r="E3690" s="148">
        <v>86.186899999999994</v>
      </c>
      <c r="F3690" s="148">
        <v>155.2569</v>
      </c>
      <c r="G3690" s="148">
        <v>72.183400000000006</v>
      </c>
      <c r="H3690" s="148">
        <v>164.0874</v>
      </c>
      <c r="I3690" s="148">
        <v>36.07</v>
      </c>
      <c r="J3690" s="148">
        <v>34.570099999999996</v>
      </c>
    </row>
    <row r="3691" spans="2:10" x14ac:dyDescent="0.2">
      <c r="B3691" s="147" t="s">
        <v>1705</v>
      </c>
      <c r="C3691" s="148">
        <v>110.07470000000001</v>
      </c>
      <c r="D3691" s="148">
        <v>34.193199999999997</v>
      </c>
      <c r="E3691" s="148">
        <v>85.158600000000007</v>
      </c>
      <c r="F3691" s="148">
        <v>158.434</v>
      </c>
      <c r="G3691" s="148">
        <v>72.812399999999997</v>
      </c>
      <c r="H3691" s="148">
        <v>169.71860000000001</v>
      </c>
      <c r="I3691" s="148">
        <v>34.697800000000001</v>
      </c>
      <c r="J3691" s="148">
        <v>33.8825</v>
      </c>
    </row>
    <row r="3692" spans="2:10" x14ac:dyDescent="0.2">
      <c r="B3692" s="147" t="s">
        <v>1706</v>
      </c>
      <c r="C3692" s="148">
        <v>112.86150000000001</v>
      </c>
      <c r="D3692" s="148">
        <v>33.977600000000002</v>
      </c>
      <c r="E3692" s="148">
        <v>85.911799999999999</v>
      </c>
      <c r="F3692" s="148">
        <v>158.95590000000001</v>
      </c>
      <c r="G3692" s="148">
        <v>72.793000000000006</v>
      </c>
      <c r="H3692" s="148">
        <v>169.4529</v>
      </c>
      <c r="I3692" s="148">
        <v>36.5</v>
      </c>
      <c r="J3692" s="148">
        <v>34.522599999999997</v>
      </c>
    </row>
    <row r="3693" spans="2:10" x14ac:dyDescent="0.2">
      <c r="B3693" s="147" t="s">
        <v>1707</v>
      </c>
      <c r="C3693" s="148">
        <v>112.876</v>
      </c>
      <c r="D3693" s="148">
        <v>33.389699999999998</v>
      </c>
      <c r="E3693" s="148">
        <v>86.575900000000004</v>
      </c>
      <c r="F3693" s="148">
        <v>159.00829999999999</v>
      </c>
      <c r="G3693" s="148">
        <v>72.760099999999994</v>
      </c>
      <c r="H3693" s="148">
        <v>169.4752</v>
      </c>
      <c r="I3693" s="148">
        <v>35</v>
      </c>
      <c r="J3693" s="148">
        <v>34.846600000000002</v>
      </c>
    </row>
    <row r="3694" spans="2:10" x14ac:dyDescent="0.2">
      <c r="B3694" s="147" t="s">
        <v>5128</v>
      </c>
      <c r="C3694" s="148">
        <v>112.908</v>
      </c>
      <c r="D3694" s="148">
        <v>33.122700000000002</v>
      </c>
      <c r="E3694" s="148">
        <v>86.234800000000007</v>
      </c>
      <c r="F3694" s="148">
        <v>160.29050000000001</v>
      </c>
      <c r="G3694" s="148">
        <v>73.024500000000003</v>
      </c>
      <c r="H3694" s="148">
        <v>170.82470000000001</v>
      </c>
      <c r="I3694" s="148">
        <v>35.1</v>
      </c>
      <c r="J3694" s="148">
        <v>35.714399999999998</v>
      </c>
    </row>
    <row r="3695" spans="2:10" x14ac:dyDescent="0.2">
      <c r="B3695" s="147" t="s">
        <v>1708</v>
      </c>
      <c r="C3695" s="148">
        <v>112.8853</v>
      </c>
      <c r="D3695" s="148">
        <v>33.079500000000003</v>
      </c>
      <c r="E3695" s="148">
        <v>86.443799999999996</v>
      </c>
      <c r="F3695" s="148">
        <v>158.8433</v>
      </c>
      <c r="G3695" s="148">
        <v>72.7286</v>
      </c>
      <c r="H3695" s="148">
        <v>170.22200000000001</v>
      </c>
      <c r="I3695" s="148">
        <v>34.549999999999997</v>
      </c>
      <c r="J3695" s="148">
        <v>35.398299999999999</v>
      </c>
    </row>
    <row r="3696" spans="2:10" x14ac:dyDescent="0.2">
      <c r="B3696" s="147" t="s">
        <v>1709</v>
      </c>
      <c r="C3696" s="148">
        <v>103.8592</v>
      </c>
      <c r="D3696" s="148">
        <v>33.171999999999997</v>
      </c>
      <c r="E3696" s="148">
        <v>87.5745</v>
      </c>
      <c r="F3696" s="148">
        <v>159.19999999999999</v>
      </c>
      <c r="G3696" s="148">
        <v>72.721999999999994</v>
      </c>
      <c r="H3696" s="148">
        <v>170.94139999999999</v>
      </c>
      <c r="I3696" s="148">
        <v>34.5</v>
      </c>
      <c r="J3696" s="148">
        <v>35.636000000000003</v>
      </c>
    </row>
    <row r="3697" spans="2:10" x14ac:dyDescent="0.2">
      <c r="B3697" s="147" t="s">
        <v>1710</v>
      </c>
      <c r="C3697" s="148">
        <v>103.274</v>
      </c>
      <c r="D3697" s="148">
        <v>33.104100000000003</v>
      </c>
      <c r="E3697" s="148">
        <v>87.586500000000001</v>
      </c>
      <c r="F3697" s="148">
        <v>159.03700000000001</v>
      </c>
      <c r="G3697" s="148">
        <v>72.5715</v>
      </c>
      <c r="H3697" s="148">
        <v>169.11680000000001</v>
      </c>
      <c r="I3697" s="148">
        <v>34.700000000000003</v>
      </c>
      <c r="J3697" s="148">
        <v>35.6218</v>
      </c>
    </row>
    <row r="3698" spans="2:10" x14ac:dyDescent="0.2">
      <c r="B3698" s="147" t="s">
        <v>1711</v>
      </c>
      <c r="C3698" s="148">
        <v>103.2713</v>
      </c>
      <c r="D3698" s="148">
        <v>33.037500000000001</v>
      </c>
      <c r="E3698" s="148">
        <v>87.267799999999994</v>
      </c>
      <c r="F3698" s="148">
        <v>159.83449999999999</v>
      </c>
      <c r="G3698" s="148">
        <v>73.233099999999993</v>
      </c>
      <c r="H3698" s="148">
        <v>170.14940000000001</v>
      </c>
      <c r="I3698" s="148">
        <v>34.659999999999997</v>
      </c>
      <c r="J3698" s="148">
        <v>35.592100000000002</v>
      </c>
    </row>
    <row r="3699" spans="2:10" x14ac:dyDescent="0.2">
      <c r="B3699" s="147" t="s">
        <v>1712</v>
      </c>
      <c r="C3699" s="148">
        <v>103.28830000000001</v>
      </c>
      <c r="D3699" s="148">
        <v>33.837899999999998</v>
      </c>
      <c r="E3699" s="148">
        <v>86.337000000000003</v>
      </c>
      <c r="F3699" s="148">
        <v>159.69659999999999</v>
      </c>
      <c r="G3699" s="148">
        <v>70.523799999999994</v>
      </c>
      <c r="H3699" s="148">
        <v>169.5341</v>
      </c>
      <c r="I3699" s="148">
        <v>36.58</v>
      </c>
      <c r="J3699" s="148">
        <v>35.387900000000002</v>
      </c>
    </row>
    <row r="3700" spans="2:10" x14ac:dyDescent="0.2">
      <c r="B3700" s="147" t="s">
        <v>1713</v>
      </c>
      <c r="C3700" s="148">
        <v>103.2794</v>
      </c>
      <c r="D3700" s="148">
        <v>33.0319</v>
      </c>
      <c r="E3700" s="148">
        <v>86.878299999999996</v>
      </c>
      <c r="F3700" s="148">
        <v>159.76689999999999</v>
      </c>
      <c r="G3700" s="148">
        <v>70.495199999999997</v>
      </c>
      <c r="H3700" s="148">
        <v>169.14590000000001</v>
      </c>
      <c r="I3700" s="148">
        <v>34.380000000000003</v>
      </c>
      <c r="J3700" s="148">
        <v>35.6586</v>
      </c>
    </row>
    <row r="3701" spans="2:10" x14ac:dyDescent="0.2">
      <c r="B3701" s="147" t="s">
        <v>1714</v>
      </c>
      <c r="C3701" s="148">
        <v>103.3386</v>
      </c>
      <c r="D3701" s="148">
        <v>32.833799999999997</v>
      </c>
      <c r="E3701" s="148">
        <v>86.318600000000004</v>
      </c>
      <c r="F3701" s="148">
        <v>159.54849999999999</v>
      </c>
      <c r="G3701" s="148">
        <v>70.228499999999997</v>
      </c>
      <c r="H3701" s="148">
        <v>169.26660000000001</v>
      </c>
      <c r="I3701" s="148">
        <v>36.78</v>
      </c>
      <c r="J3701" s="148">
        <v>35.138500000000001</v>
      </c>
    </row>
    <row r="3702" spans="2:10" x14ac:dyDescent="0.2">
      <c r="B3702" s="147" t="s">
        <v>1715</v>
      </c>
      <c r="C3702" s="148">
        <v>103.1613</v>
      </c>
      <c r="D3702" s="148">
        <v>32.7502</v>
      </c>
      <c r="E3702" s="148">
        <v>87.191000000000003</v>
      </c>
      <c r="F3702" s="148">
        <v>159.43</v>
      </c>
      <c r="G3702" s="148">
        <v>70.181399999999996</v>
      </c>
      <c r="H3702" s="148">
        <v>169.21039999999999</v>
      </c>
      <c r="I3702" s="148">
        <v>34.53</v>
      </c>
      <c r="J3702" s="148">
        <v>35.548099999999998</v>
      </c>
    </row>
    <row r="3703" spans="2:10" x14ac:dyDescent="0.2">
      <c r="B3703" s="147" t="s">
        <v>1716</v>
      </c>
      <c r="C3703" s="148">
        <v>103.3094</v>
      </c>
      <c r="D3703" s="148">
        <v>32.086399999999998</v>
      </c>
      <c r="E3703" s="148">
        <v>87.255700000000004</v>
      </c>
      <c r="F3703" s="148">
        <v>159.59780000000001</v>
      </c>
      <c r="G3703" s="148">
        <v>70.411299999999997</v>
      </c>
      <c r="H3703" s="148">
        <v>169.38849999999999</v>
      </c>
      <c r="I3703" s="148">
        <v>37.93</v>
      </c>
      <c r="J3703" s="148">
        <v>35.210299999999997</v>
      </c>
    </row>
    <row r="3704" spans="2:10" x14ac:dyDescent="0.2">
      <c r="B3704" s="147" t="s">
        <v>1717</v>
      </c>
      <c r="C3704" s="148">
        <v>103.2186</v>
      </c>
      <c r="D3704" s="148">
        <v>32.864899999999999</v>
      </c>
      <c r="E3704" s="148">
        <v>87.232699999999994</v>
      </c>
      <c r="F3704" s="148">
        <v>159.1292</v>
      </c>
      <c r="G3704" s="148">
        <v>69.195300000000003</v>
      </c>
      <c r="H3704" s="148">
        <v>168.89109999999999</v>
      </c>
      <c r="I3704" s="148">
        <v>34.89</v>
      </c>
      <c r="J3704" s="148">
        <v>35.636299999999999</v>
      </c>
    </row>
    <row r="3705" spans="2:10" x14ac:dyDescent="0.2">
      <c r="B3705" s="147" t="s">
        <v>1718</v>
      </c>
      <c r="C3705" s="148">
        <v>102.0628</v>
      </c>
      <c r="D3705" s="148">
        <v>32.539700000000003</v>
      </c>
      <c r="E3705" s="148">
        <v>87.566900000000004</v>
      </c>
      <c r="F3705" s="148">
        <v>160.18440000000001</v>
      </c>
      <c r="G3705" s="148">
        <v>69.449399999999997</v>
      </c>
      <c r="H3705" s="148">
        <v>168.9539</v>
      </c>
      <c r="I3705" s="148">
        <v>36.25</v>
      </c>
      <c r="J3705" s="148">
        <v>35.485700000000001</v>
      </c>
    </row>
    <row r="3706" spans="2:10" x14ac:dyDescent="0.2">
      <c r="B3706" s="147" t="s">
        <v>1719</v>
      </c>
      <c r="C3706" s="148">
        <v>102.0827</v>
      </c>
      <c r="D3706" s="148">
        <v>32.699199999999998</v>
      </c>
      <c r="E3706" s="148">
        <v>87.141000000000005</v>
      </c>
      <c r="F3706" s="148">
        <v>160.7313</v>
      </c>
      <c r="G3706" s="148">
        <v>69.351200000000006</v>
      </c>
      <c r="H3706" s="148">
        <v>169.5307</v>
      </c>
      <c r="I3706" s="148">
        <v>34.99</v>
      </c>
      <c r="J3706" s="148">
        <v>35.540999999999997</v>
      </c>
    </row>
    <row r="3707" spans="2:10" x14ac:dyDescent="0.2">
      <c r="B3707" s="147" t="s">
        <v>1720</v>
      </c>
      <c r="C3707" s="148">
        <v>102.0677</v>
      </c>
      <c r="D3707" s="148">
        <v>32.779899999999998</v>
      </c>
      <c r="E3707" s="148">
        <v>87.021799999999999</v>
      </c>
      <c r="F3707" s="148">
        <v>159.57910000000001</v>
      </c>
      <c r="G3707" s="148">
        <v>68.369299999999996</v>
      </c>
      <c r="H3707" s="148">
        <v>167.49510000000001</v>
      </c>
      <c r="I3707" s="148">
        <v>36.14</v>
      </c>
      <c r="J3707" s="148">
        <v>35.535299999999999</v>
      </c>
    </row>
    <row r="3708" spans="2:10" x14ac:dyDescent="0.2">
      <c r="B3708" s="147" t="s">
        <v>1721</v>
      </c>
      <c r="C3708" s="148">
        <v>102.03440000000001</v>
      </c>
      <c r="D3708" s="148">
        <v>32.943199999999997</v>
      </c>
      <c r="E3708" s="148">
        <v>86.999399999999994</v>
      </c>
      <c r="F3708" s="148">
        <v>159.91069999999999</v>
      </c>
      <c r="G3708" s="148">
        <v>68.963899999999995</v>
      </c>
      <c r="H3708" s="148">
        <v>168.33959999999999</v>
      </c>
      <c r="I3708" s="148">
        <v>35.78</v>
      </c>
      <c r="J3708" s="148">
        <v>35.680999999999997</v>
      </c>
    </row>
    <row r="3709" spans="2:10" x14ac:dyDescent="0.2">
      <c r="B3709" s="147" t="s">
        <v>1722</v>
      </c>
      <c r="C3709" s="148">
        <v>102.0899</v>
      </c>
      <c r="D3709" s="148">
        <v>32.669199999999996</v>
      </c>
      <c r="E3709" s="148">
        <v>86.748599999999996</v>
      </c>
      <c r="F3709" s="148">
        <v>159.40620000000001</v>
      </c>
      <c r="G3709" s="148">
        <v>68.240700000000004</v>
      </c>
      <c r="H3709" s="148">
        <v>167.34729999999999</v>
      </c>
      <c r="I3709" s="148">
        <v>37.15</v>
      </c>
      <c r="J3709" s="148">
        <v>35.335299999999997</v>
      </c>
    </row>
    <row r="3710" spans="2:10" x14ac:dyDescent="0.2">
      <c r="B3710" s="147" t="s">
        <v>1136</v>
      </c>
      <c r="C3710" s="148">
        <v>102.0936</v>
      </c>
      <c r="D3710" s="148">
        <v>32.645000000000003</v>
      </c>
      <c r="E3710" s="148">
        <v>86.386700000000005</v>
      </c>
      <c r="F3710" s="148">
        <v>159.4102</v>
      </c>
      <c r="G3710" s="148">
        <v>68.150000000000006</v>
      </c>
      <c r="H3710" s="148">
        <v>167.25149999999999</v>
      </c>
      <c r="I3710" s="148">
        <v>37.369999999999997</v>
      </c>
      <c r="J3710" s="148">
        <v>35.275500000000001</v>
      </c>
    </row>
    <row r="3711" spans="2:10" x14ac:dyDescent="0.2">
      <c r="B3711" s="147" t="s">
        <v>1023</v>
      </c>
      <c r="C3711" s="148">
        <v>101.125</v>
      </c>
      <c r="D3711" s="148">
        <v>33.622999999999998</v>
      </c>
      <c r="E3711" s="148">
        <v>86.174499999999995</v>
      </c>
      <c r="F3711" s="148">
        <v>159.23570000000001</v>
      </c>
      <c r="G3711" s="148">
        <v>68.307199999999995</v>
      </c>
      <c r="H3711" s="148">
        <v>166.75309999999999</v>
      </c>
      <c r="I3711" s="148">
        <v>37.07</v>
      </c>
      <c r="J3711" s="148">
        <v>35.189300000000003</v>
      </c>
    </row>
    <row r="3712" spans="2:10" x14ac:dyDescent="0.2">
      <c r="B3712" s="147" t="s">
        <v>1723</v>
      </c>
      <c r="C3712" s="148">
        <v>100.762</v>
      </c>
      <c r="D3712" s="148">
        <v>32.828899999999997</v>
      </c>
      <c r="E3712" s="148">
        <v>85.850800000000007</v>
      </c>
      <c r="F3712" s="148">
        <v>158.8621</v>
      </c>
      <c r="G3712" s="148">
        <v>68.151399999999995</v>
      </c>
      <c r="H3712" s="148">
        <v>166.2381</v>
      </c>
      <c r="I3712" s="148">
        <v>37.409999999999997</v>
      </c>
      <c r="J3712" s="148">
        <v>35.208599999999997</v>
      </c>
    </row>
    <row r="3713" spans="2:10" x14ac:dyDescent="0.2">
      <c r="B3713" s="147" t="s">
        <v>1724</v>
      </c>
      <c r="C3713" s="148">
        <v>98.471400000000003</v>
      </c>
      <c r="D3713" s="148">
        <v>32.819200000000002</v>
      </c>
      <c r="E3713" s="148">
        <v>86.669399999999996</v>
      </c>
      <c r="F3713" s="148">
        <v>157.1437</v>
      </c>
      <c r="G3713" s="148">
        <v>66.842799999999997</v>
      </c>
      <c r="H3713" s="148">
        <v>162.34880000000001</v>
      </c>
      <c r="I3713" s="148">
        <v>36.950000000000003</v>
      </c>
      <c r="J3713" s="148">
        <v>34.911499999999997</v>
      </c>
    </row>
    <row r="3714" spans="2:10" x14ac:dyDescent="0.2">
      <c r="B3714" s="147" t="s">
        <v>1725</v>
      </c>
      <c r="C3714" s="148">
        <v>100.1156</v>
      </c>
      <c r="D3714" s="148">
        <v>32.206699999999998</v>
      </c>
      <c r="E3714" s="148">
        <v>86.1066</v>
      </c>
      <c r="F3714" s="148">
        <v>159.31010000000001</v>
      </c>
      <c r="G3714" s="148">
        <v>65.412199999999999</v>
      </c>
      <c r="H3714" s="148">
        <v>164.1593</v>
      </c>
      <c r="I3714" s="148">
        <v>37.119999999999997</v>
      </c>
      <c r="J3714" s="148">
        <v>34.582900000000002</v>
      </c>
    </row>
    <row r="3715" spans="2:10" x14ac:dyDescent="0.2">
      <c r="B3715" s="147" t="s">
        <v>1726</v>
      </c>
      <c r="C3715" s="148">
        <v>95.767099999999999</v>
      </c>
      <c r="D3715" s="148">
        <v>32.081200000000003</v>
      </c>
      <c r="E3715" s="148">
        <v>85.742500000000007</v>
      </c>
      <c r="F3715" s="148">
        <v>159.4162</v>
      </c>
      <c r="G3715" s="148">
        <v>65.176500000000004</v>
      </c>
      <c r="H3715" s="148">
        <v>164.2218</v>
      </c>
      <c r="I3715" s="148">
        <v>36.729999999999997</v>
      </c>
      <c r="J3715" s="148">
        <v>34.405500000000004</v>
      </c>
    </row>
    <row r="3716" spans="2:10" x14ac:dyDescent="0.2">
      <c r="B3716" s="147" t="s">
        <v>1727</v>
      </c>
      <c r="C3716" s="148">
        <v>95.740099999999998</v>
      </c>
      <c r="D3716" s="148">
        <v>32.040300000000002</v>
      </c>
      <c r="E3716" s="148">
        <v>85.689800000000005</v>
      </c>
      <c r="F3716" s="148">
        <v>153.12370000000001</v>
      </c>
      <c r="G3716" s="148">
        <v>66.312899999999999</v>
      </c>
      <c r="H3716" s="148">
        <v>163.8569</v>
      </c>
      <c r="I3716" s="148">
        <v>36.58</v>
      </c>
      <c r="J3716" s="148">
        <v>34.445099999999996</v>
      </c>
    </row>
    <row r="3717" spans="2:10" x14ac:dyDescent="0.2">
      <c r="B3717" s="147" t="s">
        <v>1728</v>
      </c>
      <c r="C3717" s="148">
        <v>95.755600000000001</v>
      </c>
      <c r="D3717" s="148">
        <v>31.957899999999999</v>
      </c>
      <c r="E3717" s="148">
        <v>85.689499999999995</v>
      </c>
      <c r="F3717" s="148">
        <v>154.2157</v>
      </c>
      <c r="G3717" s="148">
        <v>66.480900000000005</v>
      </c>
      <c r="H3717" s="148">
        <v>165.02539999999999</v>
      </c>
      <c r="I3717" s="148">
        <v>36.58</v>
      </c>
      <c r="J3717" s="148">
        <v>34.3887</v>
      </c>
    </row>
    <row r="3718" spans="2:10" x14ac:dyDescent="0.2">
      <c r="B3718" s="147" t="s">
        <v>1729</v>
      </c>
      <c r="C3718" s="148">
        <v>95.712000000000003</v>
      </c>
      <c r="D3718" s="148">
        <v>31.863399999999999</v>
      </c>
      <c r="E3718" s="148">
        <v>85.675600000000003</v>
      </c>
      <c r="F3718" s="148">
        <v>153.73849999999999</v>
      </c>
      <c r="G3718" s="148">
        <v>66.419899999999998</v>
      </c>
      <c r="H3718" s="148">
        <v>164.5147</v>
      </c>
      <c r="I3718" s="148">
        <v>37.08</v>
      </c>
      <c r="J3718" s="148">
        <v>34.714199999999998</v>
      </c>
    </row>
    <row r="3719" spans="2:10" x14ac:dyDescent="0.2">
      <c r="B3719" s="147" t="s">
        <v>1730</v>
      </c>
      <c r="C3719" s="148">
        <v>95.554000000000002</v>
      </c>
      <c r="D3719" s="148">
        <v>31.913699999999999</v>
      </c>
      <c r="E3719" s="148">
        <v>85.668800000000005</v>
      </c>
      <c r="F3719" s="148">
        <v>154.42509999999999</v>
      </c>
      <c r="G3719" s="148">
        <v>67.955299999999994</v>
      </c>
      <c r="H3719" s="148">
        <v>159.74870000000001</v>
      </c>
      <c r="I3719" s="148">
        <v>37.229999999999997</v>
      </c>
      <c r="J3719" s="148">
        <v>34.835999999999999</v>
      </c>
    </row>
    <row r="3720" spans="2:10" x14ac:dyDescent="0.2">
      <c r="B3720" s="147" t="s">
        <v>1731</v>
      </c>
      <c r="C3720" s="148">
        <v>95.558499999999995</v>
      </c>
      <c r="D3720" s="148">
        <v>31.761099999999999</v>
      </c>
      <c r="E3720" s="148">
        <v>85.667199999999994</v>
      </c>
      <c r="F3720" s="148">
        <v>150.9933</v>
      </c>
      <c r="G3720" s="148">
        <v>65.924800000000005</v>
      </c>
      <c r="H3720" s="148">
        <v>163.51769999999999</v>
      </c>
      <c r="I3720" s="148">
        <v>36.9</v>
      </c>
      <c r="J3720" s="148">
        <v>34.941400000000002</v>
      </c>
    </row>
    <row r="3721" spans="2:10" x14ac:dyDescent="0.2">
      <c r="B3721" s="147" t="s">
        <v>1732</v>
      </c>
      <c r="C3721" s="148">
        <v>95.575999999999993</v>
      </c>
      <c r="D3721" s="148">
        <v>32.882800000000003</v>
      </c>
      <c r="E3721" s="148">
        <v>85.573499999999996</v>
      </c>
      <c r="F3721" s="148">
        <v>149.2989</v>
      </c>
      <c r="G3721" s="148">
        <v>64.550399999999996</v>
      </c>
      <c r="H3721" s="148">
        <v>164.26169999999999</v>
      </c>
      <c r="I3721" s="148">
        <v>35.76</v>
      </c>
      <c r="J3721" s="148">
        <v>34.829500000000003</v>
      </c>
    </row>
    <row r="3722" spans="2:10" x14ac:dyDescent="0.2">
      <c r="B3722" s="147" t="s">
        <v>1733</v>
      </c>
      <c r="C3722" s="148">
        <v>100.372</v>
      </c>
      <c r="D3722" s="148">
        <v>32.654899999999998</v>
      </c>
      <c r="E3722" s="148">
        <v>85.165999999999997</v>
      </c>
      <c r="F3722" s="148">
        <v>147.68260000000001</v>
      </c>
      <c r="G3722" s="148">
        <v>63.944899999999997</v>
      </c>
      <c r="H3722" s="148">
        <v>162.48339999999999</v>
      </c>
      <c r="I3722" s="148">
        <v>35.729999999999997</v>
      </c>
      <c r="J3722" s="148">
        <v>34.621699999999997</v>
      </c>
    </row>
    <row r="3723" spans="2:10" x14ac:dyDescent="0.2">
      <c r="B3723" s="147" t="s">
        <v>1734</v>
      </c>
      <c r="C3723" s="148">
        <v>100.34050000000001</v>
      </c>
      <c r="D3723" s="148">
        <v>32.432299999999998</v>
      </c>
      <c r="E3723" s="148">
        <v>85.155900000000003</v>
      </c>
      <c r="F3723" s="148">
        <v>149.70160000000001</v>
      </c>
      <c r="G3723" s="148">
        <v>64.908199999999994</v>
      </c>
      <c r="H3723" s="148">
        <v>164.489</v>
      </c>
      <c r="I3723" s="148">
        <v>36.49</v>
      </c>
      <c r="J3723" s="148">
        <v>34.9071</v>
      </c>
    </row>
    <row r="3724" spans="2:10" x14ac:dyDescent="0.2">
      <c r="B3724" s="147" t="s">
        <v>1735</v>
      </c>
      <c r="C3724" s="148">
        <v>100.36060000000001</v>
      </c>
      <c r="D3724" s="148">
        <v>32.055799999999998</v>
      </c>
      <c r="E3724" s="148">
        <v>85.103800000000007</v>
      </c>
      <c r="F3724" s="148">
        <v>151.9</v>
      </c>
      <c r="G3724" s="148">
        <v>64.739800000000002</v>
      </c>
      <c r="H3724" s="148">
        <v>163.81209999999999</v>
      </c>
      <c r="I3724" s="148">
        <v>36.76</v>
      </c>
      <c r="J3724" s="148">
        <v>34.911200000000001</v>
      </c>
    </row>
    <row r="3725" spans="2:10" x14ac:dyDescent="0.2">
      <c r="B3725" s="147" t="s">
        <v>1736</v>
      </c>
      <c r="C3725" s="148">
        <v>98.692300000000003</v>
      </c>
      <c r="D3725" s="148">
        <v>31.979900000000001</v>
      </c>
      <c r="E3725" s="148">
        <v>85.082300000000004</v>
      </c>
      <c r="F3725" s="148">
        <v>150.4</v>
      </c>
      <c r="G3725" s="148">
        <v>64.363200000000006</v>
      </c>
      <c r="H3725" s="148">
        <v>162.3982</v>
      </c>
      <c r="I3725" s="148">
        <v>36.479999999999997</v>
      </c>
      <c r="J3725" s="148">
        <v>34.965200000000003</v>
      </c>
    </row>
    <row r="3726" spans="2:10" x14ac:dyDescent="0.2">
      <c r="B3726" s="147" t="s">
        <v>1737</v>
      </c>
      <c r="C3726" s="148">
        <v>98.554900000000004</v>
      </c>
      <c r="D3726" s="148">
        <v>32.404800000000002</v>
      </c>
      <c r="E3726" s="148">
        <v>85.0565</v>
      </c>
      <c r="F3726" s="148">
        <v>144.66890000000001</v>
      </c>
      <c r="G3726" s="148">
        <v>67.679100000000005</v>
      </c>
      <c r="H3726" s="148">
        <v>164.4751</v>
      </c>
      <c r="I3726" s="148">
        <v>35.450000000000003</v>
      </c>
      <c r="J3726" s="148">
        <v>34.860700000000001</v>
      </c>
    </row>
    <row r="3727" spans="2:10" x14ac:dyDescent="0.2">
      <c r="B3727" s="147" t="s">
        <v>5129</v>
      </c>
      <c r="C3727" s="148">
        <v>98.700500000000005</v>
      </c>
      <c r="D3727" s="148">
        <v>33.385100000000001</v>
      </c>
      <c r="E3727" s="148">
        <v>85.092299999999994</v>
      </c>
      <c r="F3727" s="148">
        <v>144.47839999999999</v>
      </c>
      <c r="G3727" s="148">
        <v>67.874499999999998</v>
      </c>
      <c r="H3727" s="148">
        <v>164.2586</v>
      </c>
      <c r="I3727" s="148">
        <v>34.799999999999997</v>
      </c>
      <c r="J3727" s="148">
        <v>34.509</v>
      </c>
    </row>
    <row r="3728" spans="2:10" x14ac:dyDescent="0.2">
      <c r="B3728" s="147" t="s">
        <v>176</v>
      </c>
      <c r="C3728" s="148">
        <v>98.698300000000003</v>
      </c>
      <c r="D3728" s="148">
        <v>32.069000000000003</v>
      </c>
      <c r="E3728" s="148">
        <v>85.090299999999999</v>
      </c>
      <c r="F3728" s="148">
        <v>143.05609999999999</v>
      </c>
      <c r="G3728" s="148">
        <v>67.037300000000002</v>
      </c>
      <c r="H3728" s="148">
        <v>162.64150000000001</v>
      </c>
      <c r="I3728" s="148">
        <v>35.17</v>
      </c>
      <c r="J3728" s="148">
        <v>34.598399999999998</v>
      </c>
    </row>
    <row r="3729" spans="2:10" x14ac:dyDescent="0.2">
      <c r="B3729" s="147" t="s">
        <v>174</v>
      </c>
      <c r="C3729" s="148">
        <v>98.700699999999998</v>
      </c>
      <c r="D3729" s="148">
        <v>31.935400000000001</v>
      </c>
      <c r="E3729" s="148">
        <v>85.084500000000006</v>
      </c>
      <c r="F3729" s="148">
        <v>144.67619999999999</v>
      </c>
      <c r="G3729" s="148">
        <v>67.778899999999993</v>
      </c>
      <c r="H3729" s="148">
        <v>164.44589999999999</v>
      </c>
      <c r="I3729" s="148">
        <v>35.08</v>
      </c>
      <c r="J3729" s="148">
        <v>34.500799999999998</v>
      </c>
    </row>
    <row r="3730" spans="2:10" x14ac:dyDescent="0.2">
      <c r="B3730" s="147" t="s">
        <v>1738</v>
      </c>
      <c r="C3730" s="148">
        <v>98.688100000000006</v>
      </c>
      <c r="D3730" s="148">
        <v>31.982600000000001</v>
      </c>
      <c r="E3730" s="148">
        <v>85.085099999999997</v>
      </c>
      <c r="F3730" s="148">
        <v>144.65940000000001</v>
      </c>
      <c r="G3730" s="148">
        <v>67.248099999999994</v>
      </c>
      <c r="H3730" s="148">
        <v>164.6404</v>
      </c>
      <c r="I3730" s="148">
        <v>35.14</v>
      </c>
      <c r="J3730" s="148">
        <v>34.552500000000002</v>
      </c>
    </row>
    <row r="3731" spans="2:10" x14ac:dyDescent="0.2">
      <c r="B3731" s="147" t="s">
        <v>1739</v>
      </c>
      <c r="C3731" s="148">
        <v>98.697100000000006</v>
      </c>
      <c r="D3731" s="148">
        <v>32.028399999999998</v>
      </c>
      <c r="E3731" s="148">
        <v>85.107399999999998</v>
      </c>
      <c r="F3731" s="148">
        <v>142.85079999999999</v>
      </c>
      <c r="G3731" s="148">
        <v>66.325999999999993</v>
      </c>
      <c r="H3731" s="148">
        <v>162.55670000000001</v>
      </c>
      <c r="I3731" s="148">
        <v>35.19</v>
      </c>
      <c r="J3731" s="148">
        <v>34.603299999999997</v>
      </c>
    </row>
    <row r="3732" spans="2:10" x14ac:dyDescent="0.2">
      <c r="B3732" s="147" t="s">
        <v>1137</v>
      </c>
      <c r="C3732" s="148">
        <v>97.900800000000004</v>
      </c>
      <c r="D3732" s="148">
        <v>32.441099999999999</v>
      </c>
      <c r="E3732" s="148">
        <v>85.096199999999996</v>
      </c>
      <c r="F3732" s="148">
        <v>143.1875</v>
      </c>
      <c r="G3732" s="148">
        <v>68.260900000000007</v>
      </c>
      <c r="H3732" s="148">
        <v>163.2159</v>
      </c>
      <c r="I3732" s="148">
        <v>35.21</v>
      </c>
      <c r="J3732" s="148">
        <v>34.726500000000001</v>
      </c>
    </row>
    <row r="3733" spans="2:10" x14ac:dyDescent="0.2">
      <c r="B3733" s="147" t="s">
        <v>1024</v>
      </c>
      <c r="C3733" s="148">
        <v>98.041899999999998</v>
      </c>
      <c r="D3733" s="148">
        <v>31.8902</v>
      </c>
      <c r="E3733" s="148">
        <v>85.186599999999999</v>
      </c>
      <c r="F3733" s="148">
        <v>142.79929999999999</v>
      </c>
      <c r="G3733" s="148">
        <v>67.751199999999997</v>
      </c>
      <c r="H3733" s="148">
        <v>162.33359999999999</v>
      </c>
      <c r="I3733" s="148">
        <v>33.955800000000004</v>
      </c>
      <c r="J3733" s="148">
        <v>34.459099999999999</v>
      </c>
    </row>
    <row r="3734" spans="2:10" x14ac:dyDescent="0.2">
      <c r="B3734" s="147" t="s">
        <v>1740</v>
      </c>
      <c r="C3734" s="148">
        <v>98.030199999999994</v>
      </c>
      <c r="D3734" s="148">
        <v>32.436</v>
      </c>
      <c r="E3734" s="148">
        <v>85.226200000000006</v>
      </c>
      <c r="F3734" s="148">
        <v>142.8262</v>
      </c>
      <c r="G3734" s="148">
        <v>67.706500000000005</v>
      </c>
      <c r="H3734" s="148">
        <v>162.3588</v>
      </c>
      <c r="I3734" s="148">
        <v>34.111400000000003</v>
      </c>
      <c r="J3734" s="148">
        <v>34.668399999999998</v>
      </c>
    </row>
    <row r="3735" spans="2:10" x14ac:dyDescent="0.2">
      <c r="B3735" s="147" t="s">
        <v>1741</v>
      </c>
      <c r="C3735" s="148">
        <v>98.040099999999995</v>
      </c>
      <c r="D3735" s="148">
        <v>33.472099999999998</v>
      </c>
      <c r="E3735" s="148">
        <v>85.218699999999998</v>
      </c>
      <c r="F3735" s="148">
        <v>144.24</v>
      </c>
      <c r="G3735" s="148">
        <v>68.563400000000001</v>
      </c>
      <c r="H3735" s="148">
        <v>163.35579999999999</v>
      </c>
      <c r="I3735" s="148">
        <v>33.7425</v>
      </c>
      <c r="J3735" s="148">
        <v>34.481999999999999</v>
      </c>
    </row>
    <row r="3736" spans="2:10" x14ac:dyDescent="0.2">
      <c r="B3736" s="147" t="s">
        <v>1742</v>
      </c>
      <c r="C3736" s="148">
        <v>98.032499999999999</v>
      </c>
      <c r="D3736" s="148">
        <v>32.8474</v>
      </c>
      <c r="E3736" s="148">
        <v>85.227599999999995</v>
      </c>
      <c r="F3736" s="148">
        <v>144.35919999999999</v>
      </c>
      <c r="G3736" s="148">
        <v>69.131</v>
      </c>
      <c r="H3736" s="148">
        <v>163.65459999999999</v>
      </c>
      <c r="I3736" s="148">
        <v>33.811199999999999</v>
      </c>
      <c r="J3736" s="148">
        <v>34.561799999999998</v>
      </c>
    </row>
    <row r="3737" spans="2:10" x14ac:dyDescent="0.2">
      <c r="B3737" s="147" t="s">
        <v>1743</v>
      </c>
      <c r="C3737" s="148">
        <v>98.040099999999995</v>
      </c>
      <c r="D3737" s="148">
        <v>32.399099999999997</v>
      </c>
      <c r="E3737" s="148">
        <v>85.232699999999994</v>
      </c>
      <c r="F3737" s="148">
        <v>144.5239</v>
      </c>
      <c r="G3737" s="148">
        <v>67.065100000000001</v>
      </c>
      <c r="H3737" s="148">
        <v>162.33240000000001</v>
      </c>
      <c r="I3737" s="148">
        <v>33.696300000000001</v>
      </c>
      <c r="J3737" s="148">
        <v>34.518599999999999</v>
      </c>
    </row>
    <row r="3738" spans="2:10" x14ac:dyDescent="0.2">
      <c r="B3738" s="147" t="s">
        <v>1744</v>
      </c>
      <c r="C3738" s="148">
        <v>98.037300000000002</v>
      </c>
      <c r="D3738" s="148">
        <v>32.100299999999997</v>
      </c>
      <c r="E3738" s="148">
        <v>85.231399999999994</v>
      </c>
      <c r="F3738" s="148">
        <v>144.12180000000001</v>
      </c>
      <c r="G3738" s="148">
        <v>66.860100000000003</v>
      </c>
      <c r="H3738" s="148">
        <v>161.88069999999999</v>
      </c>
      <c r="I3738" s="148">
        <v>33.687800000000003</v>
      </c>
      <c r="J3738" s="148">
        <v>34.525799999999997</v>
      </c>
    </row>
    <row r="3739" spans="2:10" x14ac:dyDescent="0.2">
      <c r="B3739" s="147" t="s">
        <v>1745</v>
      </c>
      <c r="C3739" s="148">
        <v>98.040199999999999</v>
      </c>
      <c r="D3739" s="148">
        <v>31.880500000000001</v>
      </c>
      <c r="E3739" s="148">
        <v>85.208699999999993</v>
      </c>
      <c r="F3739" s="148">
        <v>144.1739</v>
      </c>
      <c r="G3739" s="148">
        <v>69.447900000000004</v>
      </c>
      <c r="H3739" s="148">
        <v>163.95650000000001</v>
      </c>
      <c r="I3739" s="148">
        <v>33.534399999999998</v>
      </c>
      <c r="J3739" s="148">
        <v>34.405999999999999</v>
      </c>
    </row>
    <row r="3740" spans="2:10" x14ac:dyDescent="0.2">
      <c r="B3740" s="147" t="s">
        <v>1746</v>
      </c>
      <c r="C3740" s="148">
        <v>98.0261</v>
      </c>
      <c r="D3740" s="148">
        <v>31.755299999999998</v>
      </c>
      <c r="E3740" s="148">
        <v>85.197500000000005</v>
      </c>
      <c r="F3740" s="148">
        <v>143.66810000000001</v>
      </c>
      <c r="G3740" s="148">
        <v>68.999200000000002</v>
      </c>
      <c r="H3740" s="148">
        <v>163.4179</v>
      </c>
      <c r="I3740" s="148">
        <v>33.597099999999998</v>
      </c>
      <c r="J3740" s="148">
        <v>34.475299999999997</v>
      </c>
    </row>
    <row r="3741" spans="2:10" x14ac:dyDescent="0.2">
      <c r="B3741" s="147" t="s">
        <v>1747</v>
      </c>
      <c r="C3741" s="148">
        <v>98.035600000000002</v>
      </c>
      <c r="D3741" s="148">
        <v>31.720400000000001</v>
      </c>
      <c r="E3741" s="148">
        <v>85.220100000000002</v>
      </c>
      <c r="F3741" s="148">
        <v>139.7567</v>
      </c>
      <c r="G3741" s="148">
        <v>67.298699999999997</v>
      </c>
      <c r="H3741" s="148">
        <v>158.96889999999999</v>
      </c>
      <c r="I3741" s="148">
        <v>33.5276</v>
      </c>
      <c r="J3741" s="148">
        <v>34.462899999999998</v>
      </c>
    </row>
    <row r="3742" spans="2:10" x14ac:dyDescent="0.2">
      <c r="B3742" s="147" t="s">
        <v>1748</v>
      </c>
      <c r="C3742" s="148">
        <v>97.892600000000002</v>
      </c>
      <c r="D3742" s="148">
        <v>32.276899999999998</v>
      </c>
      <c r="E3742" s="148">
        <v>85.429500000000004</v>
      </c>
      <c r="F3742" s="148">
        <v>139.43219999999999</v>
      </c>
      <c r="G3742" s="148">
        <v>67.069299999999998</v>
      </c>
      <c r="H3742" s="148">
        <v>158.59979999999999</v>
      </c>
      <c r="I3742" s="148">
        <v>33.663699999999999</v>
      </c>
      <c r="J3742" s="148">
        <v>34.716799999999999</v>
      </c>
    </row>
    <row r="3743" spans="2:10" x14ac:dyDescent="0.2">
      <c r="B3743" s="147" t="s">
        <v>1749</v>
      </c>
      <c r="C3743" s="148">
        <v>96.923400000000001</v>
      </c>
      <c r="D3743" s="148">
        <v>32.181399999999996</v>
      </c>
      <c r="E3743" s="148">
        <v>85.444199999999995</v>
      </c>
      <c r="F3743" s="148">
        <v>144.30000000000001</v>
      </c>
      <c r="G3743" s="148">
        <v>66.885800000000003</v>
      </c>
      <c r="H3743" s="148">
        <v>158.5283</v>
      </c>
      <c r="I3743" s="148">
        <v>33.544800000000002</v>
      </c>
      <c r="J3743" s="148">
        <v>34.617400000000004</v>
      </c>
    </row>
    <row r="3744" spans="2:10" x14ac:dyDescent="0.2">
      <c r="B3744" s="147" t="s">
        <v>1750</v>
      </c>
      <c r="C3744" s="148">
        <v>96.883700000000005</v>
      </c>
      <c r="D3744" s="148">
        <v>32.381700000000002</v>
      </c>
      <c r="E3744" s="148">
        <v>85.420599999999993</v>
      </c>
      <c r="F3744" s="148">
        <v>142.74279999999999</v>
      </c>
      <c r="G3744" s="148">
        <v>66.043400000000005</v>
      </c>
      <c r="H3744" s="148">
        <v>156.8175</v>
      </c>
      <c r="I3744" s="148">
        <v>33.437600000000003</v>
      </c>
      <c r="J3744" s="148">
        <v>34.0002</v>
      </c>
    </row>
    <row r="3745" spans="2:10" x14ac:dyDescent="0.2">
      <c r="B3745" s="147" t="s">
        <v>1751</v>
      </c>
      <c r="C3745" s="148">
        <v>96.865899999999996</v>
      </c>
      <c r="D3745" s="148">
        <v>32.545000000000002</v>
      </c>
      <c r="E3745" s="148">
        <v>85.384600000000006</v>
      </c>
      <c r="F3745" s="148">
        <v>142.6917</v>
      </c>
      <c r="G3745" s="148">
        <v>66.761499999999998</v>
      </c>
      <c r="H3745" s="148">
        <v>158.4742</v>
      </c>
      <c r="I3745" s="148">
        <v>33.476500000000001</v>
      </c>
      <c r="J3745" s="148">
        <v>33.831000000000003</v>
      </c>
    </row>
    <row r="3746" spans="2:10" x14ac:dyDescent="0.2">
      <c r="B3746" s="147" t="s">
        <v>1752</v>
      </c>
      <c r="C3746" s="148">
        <v>96.848500000000001</v>
      </c>
      <c r="D3746" s="148">
        <v>32.744100000000003</v>
      </c>
      <c r="E3746" s="148">
        <v>85.379499999999993</v>
      </c>
      <c r="F3746" s="148">
        <v>142.89859999999999</v>
      </c>
      <c r="G3746" s="148">
        <v>67.061099999999996</v>
      </c>
      <c r="H3746" s="148">
        <v>158.7039</v>
      </c>
      <c r="I3746" s="148">
        <v>33.5015</v>
      </c>
      <c r="J3746" s="148">
        <v>33.698599999999999</v>
      </c>
    </row>
    <row r="3747" spans="2:10" x14ac:dyDescent="0.2">
      <c r="B3747" s="147" t="s">
        <v>1753</v>
      </c>
      <c r="C3747" s="148">
        <v>96.845299999999995</v>
      </c>
      <c r="D3747" s="148">
        <v>32.850299999999997</v>
      </c>
      <c r="E3747" s="148">
        <v>85.412999999999997</v>
      </c>
      <c r="F3747" s="148">
        <v>143.25219999999999</v>
      </c>
      <c r="G3747" s="148">
        <v>67.315399999999997</v>
      </c>
      <c r="H3747" s="148">
        <v>159.0967</v>
      </c>
      <c r="I3747" s="148">
        <v>33.554099999999998</v>
      </c>
      <c r="J3747" s="148">
        <v>33.578299999999999</v>
      </c>
    </row>
    <row r="3748" spans="2:10" x14ac:dyDescent="0.2">
      <c r="B3748" s="147" t="s">
        <v>1754</v>
      </c>
      <c r="C3748" s="148">
        <v>96.844800000000006</v>
      </c>
      <c r="D3748" s="148">
        <v>32.829900000000002</v>
      </c>
      <c r="E3748" s="148">
        <v>85.405500000000004</v>
      </c>
      <c r="F3748" s="148">
        <v>139.5</v>
      </c>
      <c r="G3748" s="148">
        <v>67.780299999999997</v>
      </c>
      <c r="H3748" s="148">
        <v>159.60749999999999</v>
      </c>
      <c r="I3748" s="148">
        <v>33.517400000000002</v>
      </c>
      <c r="J3748" s="148">
        <v>33.471400000000003</v>
      </c>
    </row>
    <row r="3749" spans="2:10" x14ac:dyDescent="0.2">
      <c r="B3749" s="147" t="s">
        <v>5602</v>
      </c>
      <c r="C3749" s="148">
        <v>97.043199999999999</v>
      </c>
      <c r="D3749" s="148">
        <v>32.3964</v>
      </c>
      <c r="E3749" s="148">
        <v>85.160600000000002</v>
      </c>
      <c r="F3749" s="148">
        <v>139.77709999999999</v>
      </c>
      <c r="G3749" s="148">
        <v>67.930199999999999</v>
      </c>
      <c r="H3749" s="148">
        <v>159.9246</v>
      </c>
      <c r="I3749" s="148">
        <v>33.418599999999998</v>
      </c>
      <c r="J3749" s="148">
        <v>33.2729</v>
      </c>
    </row>
    <row r="3750" spans="2:10" x14ac:dyDescent="0.2">
      <c r="B3750" s="147" t="s">
        <v>5603</v>
      </c>
      <c r="C3750" s="148">
        <v>97.511700000000005</v>
      </c>
      <c r="D3750" s="148">
        <v>34.743000000000002</v>
      </c>
      <c r="E3750" s="148">
        <v>85.061199999999999</v>
      </c>
      <c r="F3750" s="148">
        <v>139.99690000000001</v>
      </c>
      <c r="G3750" s="148">
        <v>68.217100000000002</v>
      </c>
      <c r="H3750" s="148">
        <v>160.17609999999999</v>
      </c>
      <c r="I3750" s="148">
        <v>32.766599999999997</v>
      </c>
      <c r="J3750" s="148">
        <v>34.752099999999999</v>
      </c>
    </row>
    <row r="3751" spans="2:10" x14ac:dyDescent="0.2">
      <c r="B3751" s="147" t="s">
        <v>1755</v>
      </c>
      <c r="C3751" s="148">
        <v>97.042199999999994</v>
      </c>
      <c r="D3751" s="148">
        <v>32.3782</v>
      </c>
      <c r="E3751" s="148">
        <v>85.156700000000001</v>
      </c>
      <c r="F3751" s="148">
        <v>138.44290000000001</v>
      </c>
      <c r="G3751" s="148">
        <v>67.398499999999999</v>
      </c>
      <c r="H3751" s="148">
        <v>158.398</v>
      </c>
      <c r="I3751" s="148">
        <v>33.399900000000002</v>
      </c>
      <c r="J3751" s="148">
        <v>33.2547</v>
      </c>
    </row>
    <row r="3752" spans="2:10" x14ac:dyDescent="0.2">
      <c r="B3752" s="147" t="s">
        <v>1756</v>
      </c>
      <c r="C3752" s="148">
        <v>97.076599999999999</v>
      </c>
      <c r="D3752" s="148">
        <v>32.409199999999998</v>
      </c>
      <c r="E3752" s="148">
        <v>84.718900000000005</v>
      </c>
      <c r="F3752" s="148">
        <v>138.678</v>
      </c>
      <c r="G3752" s="148">
        <v>64.424999999999997</v>
      </c>
      <c r="H3752" s="148">
        <v>149.19999999999999</v>
      </c>
      <c r="I3752" s="148">
        <v>33.348199999999999</v>
      </c>
      <c r="J3752" s="148">
        <v>32.747199999999999</v>
      </c>
    </row>
    <row r="3753" spans="2:10" x14ac:dyDescent="0.2">
      <c r="B3753" s="147" t="s">
        <v>1757</v>
      </c>
      <c r="C3753" s="148">
        <v>97.112099999999998</v>
      </c>
      <c r="D3753" s="148">
        <v>33.051299999999998</v>
      </c>
      <c r="E3753" s="148">
        <v>85.273600000000002</v>
      </c>
      <c r="F3753" s="148">
        <v>139.9</v>
      </c>
      <c r="G3753" s="148">
        <v>64.849900000000005</v>
      </c>
      <c r="H3753" s="148">
        <v>149.94710000000001</v>
      </c>
      <c r="I3753" s="148">
        <v>33.372500000000002</v>
      </c>
      <c r="J3753" s="148">
        <v>32.909799999999997</v>
      </c>
    </row>
    <row r="3754" spans="2:10" x14ac:dyDescent="0.2">
      <c r="B3754" s="147" t="s">
        <v>1025</v>
      </c>
      <c r="C3754" s="148">
        <v>97.187899999999999</v>
      </c>
      <c r="D3754" s="148">
        <v>33.248399999999997</v>
      </c>
      <c r="E3754" s="148">
        <v>85.334500000000006</v>
      </c>
      <c r="F3754" s="148">
        <v>138.44810000000001</v>
      </c>
      <c r="G3754" s="148">
        <v>64.490799999999993</v>
      </c>
      <c r="H3754" s="148">
        <v>148.39099999999999</v>
      </c>
      <c r="I3754" s="148">
        <v>33.430999999999997</v>
      </c>
      <c r="J3754" s="148">
        <v>32.031799999999997</v>
      </c>
    </row>
    <row r="3755" spans="2:10" x14ac:dyDescent="0.2">
      <c r="B3755" s="147" t="s">
        <v>1758</v>
      </c>
      <c r="C3755" s="148">
        <v>97.509299999999996</v>
      </c>
      <c r="D3755" s="148">
        <v>34.7684</v>
      </c>
      <c r="E3755" s="148">
        <v>85.062299999999993</v>
      </c>
      <c r="F3755" s="148">
        <v>135.29689999999999</v>
      </c>
      <c r="G3755" s="148">
        <v>66.180999999999997</v>
      </c>
      <c r="H3755" s="148">
        <v>150.666</v>
      </c>
      <c r="I3755" s="148">
        <v>32.793100000000003</v>
      </c>
      <c r="J3755" s="148">
        <v>32.540700000000001</v>
      </c>
    </row>
    <row r="3756" spans="2:10" x14ac:dyDescent="0.2">
      <c r="B3756" s="147" t="s">
        <v>1759</v>
      </c>
      <c r="C3756" s="148">
        <v>97.291300000000007</v>
      </c>
      <c r="D3756" s="148">
        <v>33.169600000000003</v>
      </c>
      <c r="E3756" s="148">
        <v>84.986699999999999</v>
      </c>
      <c r="F3756" s="148">
        <v>140.4873</v>
      </c>
      <c r="G3756" s="148">
        <v>69.007300000000001</v>
      </c>
      <c r="H3756" s="148">
        <v>150.58959999999999</v>
      </c>
      <c r="I3756" s="148">
        <v>33.349800000000002</v>
      </c>
      <c r="J3756" s="148">
        <v>31.813500000000001</v>
      </c>
    </row>
    <row r="3757" spans="2:10" x14ac:dyDescent="0.2">
      <c r="B3757" s="147" t="s">
        <v>1760</v>
      </c>
      <c r="C3757" s="148">
        <v>97.251099999999994</v>
      </c>
      <c r="D3757" s="148">
        <v>33.076300000000003</v>
      </c>
      <c r="E3757" s="148">
        <v>84.707400000000007</v>
      </c>
      <c r="F3757" s="148">
        <v>141.7586</v>
      </c>
      <c r="G3757" s="148">
        <v>69.039000000000001</v>
      </c>
      <c r="H3757" s="148">
        <v>151.95230000000001</v>
      </c>
      <c r="I3757" s="148">
        <v>33.143500000000003</v>
      </c>
      <c r="J3757" s="148">
        <v>31.999600000000001</v>
      </c>
    </row>
    <row r="3758" spans="2:10" x14ac:dyDescent="0.2">
      <c r="B3758" s="147" t="s">
        <v>1761</v>
      </c>
      <c r="C3758" s="148">
        <v>97.302599999999998</v>
      </c>
      <c r="D3758" s="148">
        <v>33.019799999999996</v>
      </c>
      <c r="E3758" s="148">
        <v>85.383099999999999</v>
      </c>
      <c r="F3758" s="148">
        <v>144.8133</v>
      </c>
      <c r="G3758" s="148">
        <v>65.865700000000004</v>
      </c>
      <c r="H3758" s="148">
        <v>157.2253</v>
      </c>
      <c r="I3758" s="148">
        <v>33.145000000000003</v>
      </c>
      <c r="J3758" s="148">
        <v>31.837599999999998</v>
      </c>
    </row>
    <row r="3759" spans="2:10" x14ac:dyDescent="0.2">
      <c r="B3759" s="147" t="s">
        <v>1762</v>
      </c>
      <c r="C3759" s="148">
        <v>97.327799999999996</v>
      </c>
      <c r="D3759" s="148">
        <v>33.164499999999997</v>
      </c>
      <c r="E3759" s="148">
        <v>84.780199999999994</v>
      </c>
      <c r="F3759" s="148">
        <v>141.172</v>
      </c>
      <c r="G3759" s="148">
        <v>63.739100000000001</v>
      </c>
      <c r="H3759" s="148">
        <v>158.096</v>
      </c>
      <c r="I3759" s="148">
        <v>33.296100000000003</v>
      </c>
      <c r="J3759" s="148">
        <v>31.943000000000001</v>
      </c>
    </row>
    <row r="3760" spans="2:10" x14ac:dyDescent="0.2">
      <c r="B3760" s="147" t="s">
        <v>1763</v>
      </c>
      <c r="C3760" s="148">
        <v>97.327799999999996</v>
      </c>
      <c r="D3760" s="148">
        <v>33.164499999999997</v>
      </c>
      <c r="E3760" s="148">
        <v>84.780199999999994</v>
      </c>
      <c r="F3760" s="148">
        <v>141.172</v>
      </c>
      <c r="G3760" s="148">
        <v>63.739100000000001</v>
      </c>
      <c r="H3760" s="148">
        <v>158.096</v>
      </c>
      <c r="I3760" s="148">
        <v>33.296100000000003</v>
      </c>
      <c r="J3760" s="148">
        <v>31.943000000000001</v>
      </c>
    </row>
    <row r="3761" spans="2:10" x14ac:dyDescent="0.2">
      <c r="B3761" s="147" t="s">
        <v>1764</v>
      </c>
      <c r="C3761" s="148">
        <v>97.361000000000004</v>
      </c>
      <c r="D3761" s="148">
        <v>33.337699999999998</v>
      </c>
      <c r="E3761" s="148">
        <v>82.828299999999999</v>
      </c>
      <c r="F3761" s="148">
        <v>137.6439</v>
      </c>
      <c r="G3761" s="148">
        <v>63.103000000000002</v>
      </c>
      <c r="H3761" s="148">
        <v>154.7482</v>
      </c>
      <c r="I3761" s="148">
        <v>33.229700000000001</v>
      </c>
      <c r="J3761" s="148">
        <v>32.191800000000001</v>
      </c>
    </row>
    <row r="3762" spans="2:10" x14ac:dyDescent="0.2">
      <c r="B3762" s="147" t="s">
        <v>1765</v>
      </c>
      <c r="C3762" s="148">
        <v>97.218000000000004</v>
      </c>
      <c r="D3762" s="148">
        <v>33.177399999999999</v>
      </c>
      <c r="E3762" s="148">
        <v>84.125799999999998</v>
      </c>
      <c r="F3762" s="148">
        <v>137.7466</v>
      </c>
      <c r="G3762" s="148">
        <v>63.262700000000002</v>
      </c>
      <c r="H3762" s="148">
        <v>154.81370000000001</v>
      </c>
      <c r="I3762" s="148">
        <v>33.344499999999996</v>
      </c>
      <c r="J3762" s="148">
        <v>31.882100000000001</v>
      </c>
    </row>
    <row r="3763" spans="2:10" x14ac:dyDescent="0.2">
      <c r="B3763" s="147" t="s">
        <v>1766</v>
      </c>
      <c r="C3763" s="148">
        <v>97.191900000000004</v>
      </c>
      <c r="D3763" s="148">
        <v>31.57</v>
      </c>
      <c r="E3763" s="148">
        <v>84.1</v>
      </c>
      <c r="F3763" s="148">
        <v>143.54810000000001</v>
      </c>
      <c r="G3763" s="148">
        <v>66.650999999999996</v>
      </c>
      <c r="H3763" s="148">
        <v>161.46190000000001</v>
      </c>
      <c r="I3763" s="148">
        <v>33.89</v>
      </c>
      <c r="J3763" s="148">
        <v>29.943300000000001</v>
      </c>
    </row>
    <row r="3764" spans="2:10" x14ac:dyDescent="0.2">
      <c r="B3764" s="147" t="s">
        <v>5604</v>
      </c>
      <c r="C3764" s="148">
        <v>97.125500000000002</v>
      </c>
      <c r="D3764" s="148">
        <v>31.68</v>
      </c>
      <c r="E3764" s="148">
        <v>84.11</v>
      </c>
      <c r="F3764" s="148">
        <v>142.23060000000001</v>
      </c>
      <c r="G3764" s="148">
        <v>65.728700000000003</v>
      </c>
      <c r="H3764" s="148">
        <v>159.99039999999999</v>
      </c>
      <c r="I3764" s="148">
        <v>33.950000000000003</v>
      </c>
      <c r="J3764" s="148">
        <v>29.810099999999998</v>
      </c>
    </row>
    <row r="3765" spans="2:10" x14ac:dyDescent="0.2">
      <c r="B3765" s="147" t="s">
        <v>1767</v>
      </c>
      <c r="C3765" s="148">
        <v>97.062200000000004</v>
      </c>
      <c r="D3765" s="148">
        <v>31.67</v>
      </c>
      <c r="E3765" s="148">
        <v>85.02</v>
      </c>
      <c r="F3765" s="148">
        <v>138.94999999999999</v>
      </c>
      <c r="G3765" s="148">
        <v>65.450400000000002</v>
      </c>
      <c r="H3765" s="148">
        <v>157.59469999999999</v>
      </c>
      <c r="I3765" s="148">
        <v>34.020000000000003</v>
      </c>
      <c r="J3765" s="148">
        <v>30.990500000000001</v>
      </c>
    </row>
    <row r="3766" spans="2:10" x14ac:dyDescent="0.2">
      <c r="B3766" s="147" t="s">
        <v>1768</v>
      </c>
      <c r="C3766" s="148">
        <v>97.009699999999995</v>
      </c>
      <c r="D3766" s="148">
        <v>31.68</v>
      </c>
      <c r="E3766" s="148">
        <v>86.025000000000006</v>
      </c>
      <c r="F3766" s="148">
        <v>136.316</v>
      </c>
      <c r="G3766" s="148">
        <v>65.052300000000002</v>
      </c>
      <c r="H3766" s="148">
        <v>154.34970000000001</v>
      </c>
      <c r="I3766" s="148">
        <v>33.799999999999997</v>
      </c>
      <c r="J3766" s="148">
        <v>30.7547</v>
      </c>
    </row>
    <row r="3767" spans="2:10" x14ac:dyDescent="0.2">
      <c r="B3767" s="147" t="s">
        <v>1769</v>
      </c>
      <c r="C3767" s="148">
        <v>96.996099999999998</v>
      </c>
      <c r="D3767" s="148">
        <v>31.7</v>
      </c>
      <c r="E3767" s="148">
        <v>85.114999999999995</v>
      </c>
      <c r="F3767" s="148">
        <v>131.6122</v>
      </c>
      <c r="G3767" s="148">
        <v>65.064099999999996</v>
      </c>
      <c r="H3767" s="148">
        <v>150.78030000000001</v>
      </c>
      <c r="I3767" s="148">
        <v>33.799999999999997</v>
      </c>
      <c r="J3767" s="148">
        <v>30.698899999999998</v>
      </c>
    </row>
    <row r="3768" spans="2:10" x14ac:dyDescent="0.2">
      <c r="B3768" s="147" t="s">
        <v>1770</v>
      </c>
      <c r="C3768" s="148">
        <v>96.918000000000006</v>
      </c>
      <c r="D3768" s="148">
        <v>32.502899999999997</v>
      </c>
      <c r="E3768" s="148">
        <v>84.109200000000001</v>
      </c>
      <c r="F3768" s="148">
        <v>129.84059999999999</v>
      </c>
      <c r="G3768" s="148">
        <v>65.112200000000001</v>
      </c>
      <c r="H3768" s="148">
        <v>149.60980000000001</v>
      </c>
      <c r="I3768" s="148">
        <v>33.434699999999999</v>
      </c>
      <c r="J3768" s="148">
        <v>31.902100000000001</v>
      </c>
    </row>
    <row r="3769" spans="2:10" x14ac:dyDescent="0.2">
      <c r="B3769" s="147" t="s">
        <v>1771</v>
      </c>
      <c r="C3769" s="148">
        <v>99.480099999999993</v>
      </c>
      <c r="D3769" s="148">
        <v>32.0672</v>
      </c>
      <c r="E3769" s="148">
        <v>84.718199999999996</v>
      </c>
      <c r="F3769" s="148">
        <v>129.81370000000001</v>
      </c>
      <c r="G3769" s="148">
        <v>65.102599999999995</v>
      </c>
      <c r="H3769" s="148">
        <v>150.88130000000001</v>
      </c>
      <c r="I3769" s="148">
        <v>33.238199999999999</v>
      </c>
      <c r="J3769" s="148">
        <v>32.059800000000003</v>
      </c>
    </row>
    <row r="3770" spans="2:10" x14ac:dyDescent="0.2">
      <c r="B3770" s="147" t="s">
        <v>1772</v>
      </c>
      <c r="C3770" s="148">
        <v>96.9131</v>
      </c>
      <c r="D3770" s="148">
        <v>31.832799999999999</v>
      </c>
      <c r="E3770" s="148">
        <v>84.754300000000001</v>
      </c>
      <c r="F3770" s="148">
        <v>130.14789999999999</v>
      </c>
      <c r="G3770" s="148">
        <v>67.697299999999998</v>
      </c>
      <c r="H3770" s="148">
        <v>154.67660000000001</v>
      </c>
      <c r="I3770" s="148">
        <v>33.240600000000001</v>
      </c>
      <c r="J3770" s="148">
        <v>32.724299999999999</v>
      </c>
    </row>
    <row r="3771" spans="2:10" x14ac:dyDescent="0.2">
      <c r="B3771" s="147" t="s">
        <v>1773</v>
      </c>
      <c r="C3771" s="148">
        <v>96.884699999999995</v>
      </c>
      <c r="D3771" s="148">
        <v>32.592599999999997</v>
      </c>
      <c r="E3771" s="148">
        <v>83.358599999999996</v>
      </c>
      <c r="F3771" s="148">
        <v>132.2833</v>
      </c>
      <c r="G3771" s="148">
        <v>68.036199999999994</v>
      </c>
      <c r="H3771" s="148">
        <v>156.10390000000001</v>
      </c>
      <c r="I3771" s="148">
        <v>33.199399999999997</v>
      </c>
      <c r="J3771" s="148">
        <v>32.563499999999998</v>
      </c>
    </row>
    <row r="3772" spans="2:10" x14ac:dyDescent="0.2">
      <c r="B3772" s="147" t="s">
        <v>1774</v>
      </c>
      <c r="C3772" s="148">
        <v>95.368799999999993</v>
      </c>
      <c r="D3772" s="148">
        <v>32.110199999999999</v>
      </c>
      <c r="E3772" s="148">
        <v>84.37</v>
      </c>
      <c r="F3772" s="148">
        <v>132.71600000000001</v>
      </c>
      <c r="G3772" s="148">
        <v>68.451400000000007</v>
      </c>
      <c r="H3772" s="148">
        <v>157.11000000000001</v>
      </c>
      <c r="I3772" s="148">
        <v>33.181600000000003</v>
      </c>
      <c r="J3772" s="148">
        <v>32.422600000000003</v>
      </c>
    </row>
    <row r="3773" spans="2:10" x14ac:dyDescent="0.2">
      <c r="B3773" s="147" t="s">
        <v>186</v>
      </c>
      <c r="C3773" s="148">
        <v>95.295299999999997</v>
      </c>
      <c r="D3773" s="148">
        <v>31.879100000000001</v>
      </c>
      <c r="E3773" s="148">
        <v>84.822699999999998</v>
      </c>
      <c r="F3773" s="148">
        <v>132.20670000000001</v>
      </c>
      <c r="G3773" s="148">
        <v>67.840699999999998</v>
      </c>
      <c r="H3773" s="148">
        <v>156.18020000000001</v>
      </c>
      <c r="I3773" s="148">
        <v>33.247900000000001</v>
      </c>
      <c r="J3773" s="148">
        <v>32.621200000000002</v>
      </c>
    </row>
    <row r="3774" spans="2:10" x14ac:dyDescent="0.2">
      <c r="B3774" s="147" t="s">
        <v>1775</v>
      </c>
      <c r="C3774" s="148">
        <v>95.322800000000001</v>
      </c>
      <c r="D3774" s="148">
        <v>31.687200000000001</v>
      </c>
      <c r="E3774" s="148">
        <v>84.126900000000006</v>
      </c>
      <c r="F3774" s="148">
        <v>131.66659999999999</v>
      </c>
      <c r="G3774" s="148">
        <v>67.705399999999997</v>
      </c>
      <c r="H3774" s="148">
        <v>155.99019999999999</v>
      </c>
      <c r="I3774" s="148">
        <v>33.173000000000002</v>
      </c>
      <c r="J3774" s="148">
        <v>32.5929</v>
      </c>
    </row>
    <row r="3775" spans="2:10" x14ac:dyDescent="0.2">
      <c r="B3775" s="147" t="s">
        <v>1776</v>
      </c>
      <c r="C3775" s="148">
        <v>95.273700000000005</v>
      </c>
      <c r="D3775" s="148">
        <v>31.548400000000001</v>
      </c>
      <c r="E3775" s="148">
        <v>84.095600000000005</v>
      </c>
      <c r="F3775" s="148">
        <v>131.2955</v>
      </c>
      <c r="G3775" s="148">
        <v>67.749099999999999</v>
      </c>
      <c r="H3775" s="148">
        <v>155.55099999999999</v>
      </c>
      <c r="I3775" s="148">
        <v>33.2166</v>
      </c>
      <c r="J3775" s="148">
        <v>33.875100000000003</v>
      </c>
    </row>
    <row r="3776" spans="2:10" x14ac:dyDescent="0.2">
      <c r="B3776" s="147" t="s">
        <v>1138</v>
      </c>
      <c r="C3776" s="148">
        <v>95.290199999999999</v>
      </c>
      <c r="D3776" s="148">
        <v>31.321400000000001</v>
      </c>
      <c r="E3776" s="148">
        <v>84.514700000000005</v>
      </c>
      <c r="F3776" s="148">
        <v>130.36709999999999</v>
      </c>
      <c r="G3776" s="148">
        <v>67.460899999999995</v>
      </c>
      <c r="H3776" s="148">
        <v>154.4203</v>
      </c>
      <c r="I3776" s="148">
        <v>33.162500000000001</v>
      </c>
      <c r="J3776" s="148">
        <v>33.251600000000003</v>
      </c>
    </row>
    <row r="3777" spans="2:10" x14ac:dyDescent="0.2">
      <c r="B3777" s="147" t="s">
        <v>1026</v>
      </c>
      <c r="C3777" s="148">
        <v>95.347200000000001</v>
      </c>
      <c r="D3777" s="148">
        <v>31.401599999999998</v>
      </c>
      <c r="E3777" s="148">
        <v>85.335300000000004</v>
      </c>
      <c r="F3777" s="148">
        <v>134.80000000000001</v>
      </c>
      <c r="G3777" s="148">
        <v>67.635999999999996</v>
      </c>
      <c r="H3777" s="148">
        <v>155.51939999999999</v>
      </c>
      <c r="I3777" s="148">
        <v>33.281500000000001</v>
      </c>
      <c r="J3777" s="148">
        <v>33.030700000000003</v>
      </c>
    </row>
    <row r="3778" spans="2:10" x14ac:dyDescent="0.2">
      <c r="B3778" s="147" t="s">
        <v>1777</v>
      </c>
      <c r="C3778" s="148">
        <v>95.408699999999996</v>
      </c>
      <c r="D3778" s="148">
        <v>31.352</v>
      </c>
      <c r="E3778" s="148">
        <v>85.389700000000005</v>
      </c>
      <c r="F3778" s="148">
        <v>127.4161</v>
      </c>
      <c r="G3778" s="148">
        <v>66.441999999999993</v>
      </c>
      <c r="H3778" s="148">
        <v>152.64099999999999</v>
      </c>
      <c r="I3778" s="148">
        <v>32.965299999999999</v>
      </c>
      <c r="J3778" s="148">
        <v>32.449199999999998</v>
      </c>
    </row>
    <row r="3779" spans="2:10" x14ac:dyDescent="0.2">
      <c r="B3779" s="147" t="s">
        <v>1778</v>
      </c>
      <c r="C3779" s="148">
        <v>95.347099999999998</v>
      </c>
      <c r="D3779" s="148">
        <v>31.236599999999999</v>
      </c>
      <c r="E3779" s="148">
        <v>84.918700000000001</v>
      </c>
      <c r="F3779" s="148">
        <v>128.7919</v>
      </c>
      <c r="G3779" s="148">
        <v>66.342399999999998</v>
      </c>
      <c r="H3779" s="148">
        <v>153.8058</v>
      </c>
      <c r="I3779" s="148">
        <v>32.799199999999999</v>
      </c>
      <c r="J3779" s="148">
        <v>31.9483</v>
      </c>
    </row>
    <row r="3780" spans="2:10" x14ac:dyDescent="0.2">
      <c r="B3780" s="147" t="s">
        <v>1779</v>
      </c>
      <c r="C3780" s="148">
        <v>95.303600000000003</v>
      </c>
      <c r="D3780" s="148">
        <v>31.107600000000001</v>
      </c>
      <c r="E3780" s="148">
        <v>84.114999999999995</v>
      </c>
      <c r="F3780" s="148">
        <v>128.43979999999999</v>
      </c>
      <c r="G3780" s="148">
        <v>66.854699999999994</v>
      </c>
      <c r="H3780" s="148">
        <v>153.20519999999999</v>
      </c>
      <c r="I3780" s="148">
        <v>32.756999999999998</v>
      </c>
      <c r="J3780" s="148">
        <v>31.754799999999999</v>
      </c>
    </row>
    <row r="3781" spans="2:10" x14ac:dyDescent="0.2">
      <c r="B3781" s="147" t="s">
        <v>1780</v>
      </c>
      <c r="C3781" s="148">
        <v>95.295100000000005</v>
      </c>
      <c r="D3781" s="148">
        <v>32.416200000000003</v>
      </c>
      <c r="E3781" s="148">
        <v>83.7149</v>
      </c>
      <c r="F3781" s="148">
        <v>128.16460000000001</v>
      </c>
      <c r="G3781" s="148">
        <v>66.598500000000001</v>
      </c>
      <c r="H3781" s="148">
        <v>152.87690000000001</v>
      </c>
      <c r="I3781" s="148">
        <v>32.899900000000002</v>
      </c>
      <c r="J3781" s="148">
        <v>32.119300000000003</v>
      </c>
    </row>
    <row r="3782" spans="2:10" x14ac:dyDescent="0.2">
      <c r="B3782" s="147" t="s">
        <v>1781</v>
      </c>
      <c r="C3782" s="148">
        <v>95.37</v>
      </c>
      <c r="D3782" s="148">
        <v>33.290999999999997</v>
      </c>
      <c r="E3782" s="148">
        <v>83.916300000000007</v>
      </c>
      <c r="F3782" s="148">
        <v>127.4556</v>
      </c>
      <c r="G3782" s="148">
        <v>66.283199999999994</v>
      </c>
      <c r="H3782" s="148">
        <v>152.18039999999999</v>
      </c>
      <c r="I3782" s="148">
        <v>32.8825</v>
      </c>
      <c r="J3782" s="148">
        <v>34.711500000000001</v>
      </c>
    </row>
    <row r="3783" spans="2:10" x14ac:dyDescent="0.2">
      <c r="B3783" s="147" t="s">
        <v>1782</v>
      </c>
      <c r="C3783" s="148">
        <v>95.287999999999997</v>
      </c>
      <c r="D3783" s="148">
        <v>33.643799999999999</v>
      </c>
      <c r="E3783" s="148">
        <v>84.391000000000005</v>
      </c>
      <c r="F3783" s="148">
        <v>125.9855</v>
      </c>
      <c r="G3783" s="148">
        <v>65.416200000000003</v>
      </c>
      <c r="H3783" s="148">
        <v>150.42509999999999</v>
      </c>
      <c r="I3783" s="148">
        <v>32.859900000000003</v>
      </c>
      <c r="J3783" s="148">
        <v>32.477499999999999</v>
      </c>
    </row>
    <row r="3784" spans="2:10" x14ac:dyDescent="0.2">
      <c r="B3784" s="147" t="s">
        <v>1783</v>
      </c>
      <c r="C3784" s="148">
        <v>95.369500000000002</v>
      </c>
      <c r="D3784" s="148">
        <v>33.268799999999999</v>
      </c>
      <c r="E3784" s="148">
        <v>83.697599999999994</v>
      </c>
      <c r="F3784" s="148">
        <v>132.17830000000001</v>
      </c>
      <c r="G3784" s="148">
        <v>64.146199999999993</v>
      </c>
      <c r="H3784" s="148">
        <v>149.04759999999999</v>
      </c>
      <c r="I3784" s="148">
        <v>32.879899999999999</v>
      </c>
      <c r="J3784" s="148">
        <v>32.215400000000002</v>
      </c>
    </row>
    <row r="3785" spans="2:10" x14ac:dyDescent="0.2">
      <c r="B3785" s="147" t="s">
        <v>1784</v>
      </c>
      <c r="C3785" s="148">
        <v>95.2864</v>
      </c>
      <c r="D3785" s="148">
        <v>33.359200000000001</v>
      </c>
      <c r="E3785" s="148">
        <v>83.246499999999997</v>
      </c>
      <c r="F3785" s="148">
        <v>133.08170000000001</v>
      </c>
      <c r="G3785" s="148">
        <v>64.478499999999997</v>
      </c>
      <c r="H3785" s="148">
        <v>150.06620000000001</v>
      </c>
      <c r="I3785" s="148">
        <v>32.891300000000001</v>
      </c>
      <c r="J3785" s="148">
        <v>31.8719</v>
      </c>
    </row>
    <row r="3786" spans="2:10" x14ac:dyDescent="0.2">
      <c r="B3786" s="147" t="s">
        <v>1785</v>
      </c>
      <c r="C3786" s="148">
        <v>95.315899999999999</v>
      </c>
      <c r="D3786" s="148">
        <v>33.222099999999998</v>
      </c>
      <c r="E3786" s="148">
        <v>83.230900000000005</v>
      </c>
      <c r="F3786" s="148">
        <v>131.37989999999999</v>
      </c>
      <c r="G3786" s="148">
        <v>63.914999999999999</v>
      </c>
      <c r="H3786" s="148">
        <v>148.1472</v>
      </c>
      <c r="I3786" s="148">
        <v>32.734499999999997</v>
      </c>
      <c r="J3786" s="148">
        <v>31.976299999999998</v>
      </c>
    </row>
    <row r="3787" spans="2:10" x14ac:dyDescent="0.2">
      <c r="B3787" s="147" t="s">
        <v>1786</v>
      </c>
      <c r="C3787" s="148">
        <v>95.269900000000007</v>
      </c>
      <c r="D3787" s="148">
        <v>33.4191</v>
      </c>
      <c r="E3787" s="148">
        <v>83.208399999999997</v>
      </c>
      <c r="F3787" s="148">
        <v>132.43979999999999</v>
      </c>
      <c r="G3787" s="148">
        <v>64.284599999999998</v>
      </c>
      <c r="H3787" s="148">
        <v>149.3424</v>
      </c>
      <c r="I3787" s="148">
        <v>32.932600000000001</v>
      </c>
      <c r="J3787" s="148">
        <v>32.262700000000002</v>
      </c>
    </row>
    <row r="3788" spans="2:10" x14ac:dyDescent="0.2">
      <c r="B3788" s="147" t="s">
        <v>1787</v>
      </c>
      <c r="C3788" s="148">
        <v>95.288899999999998</v>
      </c>
      <c r="D3788" s="148">
        <v>33.4071</v>
      </c>
      <c r="E3788" s="148">
        <v>83.236500000000007</v>
      </c>
      <c r="F3788" s="148">
        <v>132.53049999999999</v>
      </c>
      <c r="G3788" s="148">
        <v>63.962400000000002</v>
      </c>
      <c r="H3788" s="148">
        <v>149.44470000000001</v>
      </c>
      <c r="I3788" s="148">
        <v>32.939700000000002</v>
      </c>
      <c r="J3788" s="148">
        <v>32.404800000000002</v>
      </c>
    </row>
    <row r="3789" spans="2:10" x14ac:dyDescent="0.2">
      <c r="B3789" s="147" t="s">
        <v>5605</v>
      </c>
      <c r="C3789" s="148">
        <v>90.216300000000004</v>
      </c>
      <c r="D3789" s="148">
        <v>33.316800000000001</v>
      </c>
      <c r="E3789" s="148">
        <v>83.255099999999999</v>
      </c>
      <c r="F3789" s="148">
        <v>128.83080000000001</v>
      </c>
      <c r="G3789" s="148">
        <v>62.521900000000002</v>
      </c>
      <c r="H3789" s="148">
        <v>145.27279999999999</v>
      </c>
      <c r="I3789" s="148">
        <v>32.892299999999999</v>
      </c>
      <c r="J3789" s="148">
        <v>32.371000000000002</v>
      </c>
    </row>
    <row r="3790" spans="2:10" x14ac:dyDescent="0.2">
      <c r="B3790" s="147" t="s">
        <v>1788</v>
      </c>
      <c r="C3790" s="148">
        <v>90.241699999999994</v>
      </c>
      <c r="D3790" s="148">
        <v>33.271000000000001</v>
      </c>
      <c r="E3790" s="148">
        <v>83.2012</v>
      </c>
      <c r="F3790" s="148">
        <v>126.96810000000001</v>
      </c>
      <c r="G3790" s="148">
        <v>66.946600000000004</v>
      </c>
      <c r="H3790" s="148">
        <v>151.66139999999999</v>
      </c>
      <c r="I3790" s="148">
        <v>33.242699999999999</v>
      </c>
      <c r="J3790" s="148">
        <v>31.9282</v>
      </c>
    </row>
    <row r="3791" spans="2:10" x14ac:dyDescent="0.2">
      <c r="B3791" s="147" t="s">
        <v>1789</v>
      </c>
      <c r="C3791" s="148">
        <v>90.230900000000005</v>
      </c>
      <c r="D3791" s="148">
        <v>33.3827</v>
      </c>
      <c r="E3791" s="148">
        <v>83.262299999999996</v>
      </c>
      <c r="F3791" s="148">
        <v>133.93109999999999</v>
      </c>
      <c r="G3791" s="148">
        <v>68.003200000000007</v>
      </c>
      <c r="H3791" s="148">
        <v>154.22640000000001</v>
      </c>
      <c r="I3791" s="148">
        <v>33.280099999999997</v>
      </c>
      <c r="J3791" s="148">
        <v>31.699400000000001</v>
      </c>
    </row>
    <row r="3792" spans="2:10" x14ac:dyDescent="0.2">
      <c r="B3792" s="147" t="s">
        <v>1790</v>
      </c>
      <c r="C3792" s="148">
        <v>90.234300000000005</v>
      </c>
      <c r="D3792" s="148">
        <v>33.7042</v>
      </c>
      <c r="E3792" s="148">
        <v>83.257300000000001</v>
      </c>
      <c r="F3792" s="148">
        <v>127.9965</v>
      </c>
      <c r="G3792" s="148">
        <v>68.819900000000004</v>
      </c>
      <c r="H3792" s="148">
        <v>153.0291</v>
      </c>
      <c r="I3792" s="148">
        <v>33.395000000000003</v>
      </c>
      <c r="J3792" s="148">
        <v>31.325900000000001</v>
      </c>
    </row>
    <row r="3793" spans="2:10" x14ac:dyDescent="0.2">
      <c r="B3793" s="147" t="s">
        <v>1791</v>
      </c>
      <c r="C3793" s="148">
        <v>90.220699999999994</v>
      </c>
      <c r="D3793" s="148">
        <v>34.214500000000001</v>
      </c>
      <c r="E3793" s="148">
        <v>83.251499999999993</v>
      </c>
      <c r="F3793" s="148">
        <v>126.8694</v>
      </c>
      <c r="G3793" s="148">
        <v>68.3733</v>
      </c>
      <c r="H3793" s="148">
        <v>151.6816</v>
      </c>
      <c r="I3793" s="148">
        <v>33.465499999999999</v>
      </c>
      <c r="J3793" s="148">
        <v>31.279699999999998</v>
      </c>
    </row>
    <row r="3794" spans="2:10" x14ac:dyDescent="0.2">
      <c r="B3794" s="147" t="s">
        <v>1792</v>
      </c>
      <c r="C3794" s="148">
        <v>90.267899999999997</v>
      </c>
      <c r="D3794" s="148">
        <v>33.700800000000001</v>
      </c>
      <c r="E3794" s="148">
        <v>83.219099999999997</v>
      </c>
      <c r="F3794" s="148">
        <v>132.6</v>
      </c>
      <c r="G3794" s="148">
        <v>68.440899999999999</v>
      </c>
      <c r="H3794" s="148">
        <v>151.851</v>
      </c>
      <c r="I3794" s="148">
        <v>33.373100000000001</v>
      </c>
      <c r="J3794" s="148">
        <v>30.77</v>
      </c>
    </row>
    <row r="3795" spans="2:10" x14ac:dyDescent="0.2">
      <c r="B3795" s="147" t="s">
        <v>1793</v>
      </c>
      <c r="C3795" s="148">
        <v>90.259399999999999</v>
      </c>
      <c r="D3795" s="148">
        <v>33.362900000000003</v>
      </c>
      <c r="E3795" s="148">
        <v>83.207899999999995</v>
      </c>
      <c r="F3795" s="148">
        <v>131.3503</v>
      </c>
      <c r="G3795" s="148">
        <v>68.051299999999998</v>
      </c>
      <c r="H3795" s="148">
        <v>150.41990000000001</v>
      </c>
      <c r="I3795" s="148">
        <v>33.263800000000003</v>
      </c>
      <c r="J3795" s="148">
        <v>31.194700000000001</v>
      </c>
    </row>
    <row r="3796" spans="2:10" x14ac:dyDescent="0.2">
      <c r="B3796" s="147" t="s">
        <v>1794</v>
      </c>
      <c r="C3796" s="148">
        <v>89.537199999999999</v>
      </c>
      <c r="D3796" s="148">
        <v>33.372999999999998</v>
      </c>
      <c r="E3796" s="148">
        <v>83.256299999999996</v>
      </c>
      <c r="F3796" s="148">
        <v>124.2304</v>
      </c>
      <c r="G3796" s="148">
        <v>66.650700000000001</v>
      </c>
      <c r="H3796" s="148">
        <v>149.85900000000001</v>
      </c>
      <c r="I3796" s="148">
        <v>33.254199999999997</v>
      </c>
      <c r="J3796" s="148">
        <v>31.281199999999998</v>
      </c>
    </row>
    <row r="3797" spans="2:10" x14ac:dyDescent="0.2">
      <c r="B3797" s="147" t="s">
        <v>554</v>
      </c>
      <c r="C3797" s="148">
        <v>85.994299999999996</v>
      </c>
      <c r="D3797" s="148">
        <v>32.01</v>
      </c>
      <c r="E3797" s="148">
        <v>82.834999999999994</v>
      </c>
      <c r="F3797" s="148">
        <v>123.9007</v>
      </c>
      <c r="G3797" s="148">
        <v>66.495699999999999</v>
      </c>
      <c r="H3797" s="148">
        <v>150.21100000000001</v>
      </c>
      <c r="I3797" s="148">
        <v>33.78</v>
      </c>
      <c r="J3797" s="148">
        <v>31.3141</v>
      </c>
    </row>
    <row r="3798" spans="2:10" x14ac:dyDescent="0.2">
      <c r="B3798" s="147" t="s">
        <v>1027</v>
      </c>
      <c r="C3798" s="148">
        <v>85.643799999999999</v>
      </c>
      <c r="D3798" s="148">
        <v>31.45</v>
      </c>
      <c r="E3798" s="148">
        <v>82.834999999999994</v>
      </c>
      <c r="F3798" s="148">
        <v>122.68300000000001</v>
      </c>
      <c r="G3798" s="148">
        <v>65.693100000000001</v>
      </c>
      <c r="H3798" s="148">
        <v>148.73480000000001</v>
      </c>
      <c r="I3798" s="148">
        <v>33.799999999999997</v>
      </c>
      <c r="J3798" s="148">
        <v>28.693000000000001</v>
      </c>
    </row>
    <row r="3799" spans="2:10" x14ac:dyDescent="0.2">
      <c r="B3799" s="147" t="s">
        <v>1795</v>
      </c>
      <c r="C3799" s="148">
        <v>84.876300000000001</v>
      </c>
      <c r="D3799" s="148">
        <v>31.01</v>
      </c>
      <c r="E3799" s="148">
        <v>82.77</v>
      </c>
      <c r="F3799" s="148">
        <v>129.9</v>
      </c>
      <c r="G3799" s="148">
        <v>69.893900000000002</v>
      </c>
      <c r="H3799" s="148">
        <v>155.26949999999999</v>
      </c>
      <c r="I3799" s="148">
        <v>33.28</v>
      </c>
      <c r="J3799" s="148">
        <v>28.545000000000002</v>
      </c>
    </row>
    <row r="3800" spans="2:10" x14ac:dyDescent="0.2">
      <c r="B3800" s="147" t="s">
        <v>1796</v>
      </c>
      <c r="C3800" s="148">
        <v>84.3232</v>
      </c>
      <c r="D3800" s="148">
        <v>30.97</v>
      </c>
      <c r="E3800" s="148">
        <v>82.594999999999999</v>
      </c>
      <c r="F3800" s="148">
        <v>128.40969999999999</v>
      </c>
      <c r="G3800" s="148">
        <v>69.356999999999999</v>
      </c>
      <c r="H3800" s="148">
        <v>153.4881</v>
      </c>
      <c r="I3800" s="148">
        <v>33.119999999999997</v>
      </c>
      <c r="J3800" s="148">
        <v>29.071999999999999</v>
      </c>
    </row>
    <row r="3801" spans="2:10" x14ac:dyDescent="0.2">
      <c r="B3801" s="147" t="s">
        <v>1797</v>
      </c>
      <c r="C3801" s="148">
        <v>83.966800000000006</v>
      </c>
      <c r="D3801" s="148">
        <v>30.65</v>
      </c>
      <c r="E3801" s="148">
        <v>82.01</v>
      </c>
      <c r="F3801" s="148">
        <v>128.44630000000001</v>
      </c>
      <c r="G3801" s="148">
        <v>69.638800000000003</v>
      </c>
      <c r="H3801" s="148">
        <v>153.53190000000001</v>
      </c>
      <c r="I3801" s="148">
        <v>33.270000000000003</v>
      </c>
      <c r="J3801" s="148">
        <v>28.736999999999998</v>
      </c>
    </row>
    <row r="3802" spans="2:10" x14ac:dyDescent="0.2">
      <c r="B3802" s="147" t="s">
        <v>1798</v>
      </c>
      <c r="C3802" s="148">
        <v>83.652900000000002</v>
      </c>
      <c r="D3802" s="148">
        <v>30.4</v>
      </c>
      <c r="E3802" s="148">
        <v>81.855000000000004</v>
      </c>
      <c r="F3802" s="148">
        <v>127.8476</v>
      </c>
      <c r="G3802" s="148">
        <v>69.377200000000002</v>
      </c>
      <c r="H3802" s="148">
        <v>152.81620000000001</v>
      </c>
      <c r="I3802" s="148">
        <v>33.24</v>
      </c>
      <c r="J3802" s="148">
        <v>28.902999999999999</v>
      </c>
    </row>
    <row r="3803" spans="2:10" x14ac:dyDescent="0.2">
      <c r="B3803" s="147" t="s">
        <v>1799</v>
      </c>
      <c r="C3803" s="148">
        <v>83.368799999999993</v>
      </c>
      <c r="D3803" s="148">
        <v>32.555300000000003</v>
      </c>
      <c r="E3803" s="148">
        <v>82.608900000000006</v>
      </c>
      <c r="F3803" s="148">
        <v>130.6362</v>
      </c>
      <c r="G3803" s="148">
        <v>69.586399999999998</v>
      </c>
      <c r="H3803" s="148">
        <v>152.15950000000001</v>
      </c>
      <c r="I3803" s="148">
        <v>33.042900000000003</v>
      </c>
      <c r="J3803" s="148">
        <v>28.82</v>
      </c>
    </row>
    <row r="3804" spans="2:10" x14ac:dyDescent="0.2">
      <c r="B3804" s="147" t="s">
        <v>1800</v>
      </c>
      <c r="C3804" s="148">
        <v>83.228300000000004</v>
      </c>
      <c r="D3804" s="148">
        <v>30.046199999999999</v>
      </c>
      <c r="E3804" s="148">
        <v>82.807000000000002</v>
      </c>
      <c r="F3804" s="148">
        <v>131.6104</v>
      </c>
      <c r="G3804" s="148">
        <v>70.155000000000001</v>
      </c>
      <c r="H3804" s="148">
        <v>153.29419999999999</v>
      </c>
      <c r="I3804" s="148">
        <v>32.950200000000002</v>
      </c>
      <c r="J3804" s="148">
        <v>32.528300000000002</v>
      </c>
    </row>
    <row r="3805" spans="2:10" x14ac:dyDescent="0.2">
      <c r="B3805" s="147" t="s">
        <v>187</v>
      </c>
      <c r="C3805" s="148">
        <v>83.000799999999998</v>
      </c>
      <c r="D3805" s="148">
        <v>29.3352</v>
      </c>
      <c r="E3805" s="148">
        <v>82.790099999999995</v>
      </c>
      <c r="F3805" s="148">
        <v>131.28360000000001</v>
      </c>
      <c r="G3805" s="148">
        <v>70.050799999999995</v>
      </c>
      <c r="H3805" s="148">
        <v>152.9136</v>
      </c>
      <c r="I3805" s="148">
        <v>32.886200000000002</v>
      </c>
      <c r="J3805" s="148">
        <v>32.699599999999997</v>
      </c>
    </row>
    <row r="3806" spans="2:10" x14ac:dyDescent="0.2">
      <c r="B3806" s="147" t="s">
        <v>1801</v>
      </c>
      <c r="C3806" s="148">
        <v>82.905000000000001</v>
      </c>
      <c r="D3806" s="148">
        <v>28.936800000000002</v>
      </c>
      <c r="E3806" s="148">
        <v>82.790099999999995</v>
      </c>
      <c r="F3806" s="148">
        <v>124.8318</v>
      </c>
      <c r="G3806" s="148">
        <v>65.694199999999995</v>
      </c>
      <c r="H3806" s="148">
        <v>146.9837</v>
      </c>
      <c r="I3806" s="148">
        <v>32.873800000000003</v>
      </c>
      <c r="J3806" s="148">
        <v>32.879899999999999</v>
      </c>
    </row>
    <row r="3807" spans="2:10" x14ac:dyDescent="0.2">
      <c r="B3807" s="147" t="s">
        <v>1802</v>
      </c>
      <c r="C3807" s="148">
        <v>82.859899999999996</v>
      </c>
      <c r="D3807" s="148">
        <v>28.673999999999999</v>
      </c>
      <c r="E3807" s="148">
        <v>82.798100000000005</v>
      </c>
      <c r="F3807" s="148">
        <v>127.7894</v>
      </c>
      <c r="G3807" s="148">
        <v>67.248900000000006</v>
      </c>
      <c r="H3807" s="148">
        <v>150.46619999999999</v>
      </c>
      <c r="I3807" s="148">
        <v>32.909799999999997</v>
      </c>
      <c r="J3807" s="148">
        <v>33.004600000000003</v>
      </c>
    </row>
    <row r="3808" spans="2:10" x14ac:dyDescent="0.2">
      <c r="B3808" s="147" t="s">
        <v>1803</v>
      </c>
      <c r="C3808" s="148">
        <v>82.826499999999996</v>
      </c>
      <c r="D3808" s="148">
        <v>28.359000000000002</v>
      </c>
      <c r="E3808" s="148">
        <v>82.7881</v>
      </c>
      <c r="F3808" s="148">
        <v>131.17449999999999</v>
      </c>
      <c r="G3808" s="148">
        <v>66.468299999999999</v>
      </c>
      <c r="H3808" s="148">
        <v>148.84870000000001</v>
      </c>
      <c r="I3808" s="148">
        <v>32.861800000000002</v>
      </c>
      <c r="J3808" s="148">
        <v>32.467399999999998</v>
      </c>
    </row>
    <row r="3809" spans="2:10" x14ac:dyDescent="0.2">
      <c r="B3809" s="147" t="s">
        <v>1804</v>
      </c>
      <c r="C3809" s="148">
        <v>82.816900000000004</v>
      </c>
      <c r="D3809" s="148">
        <v>28.305399999999999</v>
      </c>
      <c r="E3809" s="148">
        <v>82.787899999999993</v>
      </c>
      <c r="F3809" s="148">
        <v>129.9272</v>
      </c>
      <c r="G3809" s="148">
        <v>66.169799999999995</v>
      </c>
      <c r="H3809" s="148">
        <v>147.4332</v>
      </c>
      <c r="I3809" s="148">
        <v>32.731400000000001</v>
      </c>
      <c r="J3809" s="148">
        <v>31.903300000000002</v>
      </c>
    </row>
    <row r="3810" spans="2:10" x14ac:dyDescent="0.2">
      <c r="B3810" s="147" t="s">
        <v>1805</v>
      </c>
      <c r="C3810" s="148">
        <v>82.816199999999995</v>
      </c>
      <c r="D3810" s="148">
        <v>28.287800000000001</v>
      </c>
      <c r="E3810" s="148">
        <v>82.789900000000003</v>
      </c>
      <c r="F3810" s="148">
        <v>128.90809999999999</v>
      </c>
      <c r="G3810" s="148">
        <v>65.950299999999999</v>
      </c>
      <c r="H3810" s="148">
        <v>146.27680000000001</v>
      </c>
      <c r="I3810" s="148">
        <v>32.7333</v>
      </c>
      <c r="J3810" s="148">
        <v>31.5259</v>
      </c>
    </row>
    <row r="3811" spans="2:10" x14ac:dyDescent="0.2">
      <c r="B3811" s="147" t="s">
        <v>1806</v>
      </c>
      <c r="C3811" s="148">
        <v>90.671300000000002</v>
      </c>
      <c r="D3811" s="148">
        <v>30.835999999999999</v>
      </c>
      <c r="E3811" s="148">
        <v>87.583200000000005</v>
      </c>
      <c r="F3811" s="148">
        <v>136.1223</v>
      </c>
      <c r="G3811" s="148">
        <v>72.084000000000003</v>
      </c>
      <c r="H3811" s="148">
        <v>158.6551</v>
      </c>
      <c r="I3811" s="148">
        <v>39.166499999999999</v>
      </c>
      <c r="J3811" s="148">
        <v>34.741100000000003</v>
      </c>
    </row>
    <row r="3812" spans="2:10" x14ac:dyDescent="0.2">
      <c r="B3812" s="147" t="s">
        <v>1807</v>
      </c>
      <c r="C3812" s="148">
        <v>95.8</v>
      </c>
      <c r="D3812" s="148">
        <v>29.82</v>
      </c>
      <c r="E3812" s="148">
        <v>86.643299999999996</v>
      </c>
      <c r="F3812" s="148">
        <v>136.76730000000001</v>
      </c>
      <c r="G3812" s="148">
        <v>71.732100000000003</v>
      </c>
      <c r="H3812" s="148">
        <v>157.9246</v>
      </c>
      <c r="I3812" s="148">
        <v>39.700000000000003</v>
      </c>
      <c r="J3812" s="148">
        <v>35.9</v>
      </c>
    </row>
    <row r="3813" spans="2:10" x14ac:dyDescent="0.2">
      <c r="B3813" s="147" t="s">
        <v>1808</v>
      </c>
      <c r="C3813" s="148">
        <v>94.169399999999996</v>
      </c>
      <c r="D3813" s="148">
        <v>30.055900000000001</v>
      </c>
      <c r="E3813" s="148">
        <v>86.856499999999997</v>
      </c>
      <c r="F3813" s="148">
        <v>136.31270000000001</v>
      </c>
      <c r="G3813" s="148">
        <v>71.829400000000007</v>
      </c>
      <c r="H3813" s="148">
        <v>157.3997</v>
      </c>
      <c r="I3813" s="148">
        <v>39.976999999999997</v>
      </c>
      <c r="J3813" s="148">
        <v>35.7774</v>
      </c>
    </row>
    <row r="3814" spans="2:10" x14ac:dyDescent="0.2">
      <c r="B3814" s="147" t="s">
        <v>1809</v>
      </c>
      <c r="C3814" s="148">
        <v>94.850899999999996</v>
      </c>
      <c r="D3814" s="148">
        <v>30.402899999999999</v>
      </c>
      <c r="E3814" s="148">
        <v>86.86</v>
      </c>
      <c r="F3814" s="148">
        <v>137.5915</v>
      </c>
      <c r="G3814" s="148">
        <v>72.236699999999999</v>
      </c>
      <c r="H3814" s="148">
        <v>159.12459999999999</v>
      </c>
      <c r="I3814" s="148">
        <v>36.06</v>
      </c>
      <c r="J3814" s="148">
        <v>35.8645</v>
      </c>
    </row>
    <row r="3815" spans="2:10" x14ac:dyDescent="0.2">
      <c r="B3815" s="147" t="s">
        <v>1810</v>
      </c>
      <c r="C3815" s="148">
        <v>94.297300000000007</v>
      </c>
      <c r="D3815" s="148">
        <v>30.3948</v>
      </c>
      <c r="E3815" s="148">
        <v>86.839399999999998</v>
      </c>
      <c r="F3815" s="148">
        <v>137.0471</v>
      </c>
      <c r="G3815" s="148">
        <v>72.093000000000004</v>
      </c>
      <c r="H3815" s="148">
        <v>158.495</v>
      </c>
      <c r="I3815" s="148">
        <v>35.06</v>
      </c>
      <c r="J3815" s="148">
        <v>35.719299999999997</v>
      </c>
    </row>
    <row r="3816" spans="2:10" x14ac:dyDescent="0.2">
      <c r="B3816" s="147" t="s">
        <v>1811</v>
      </c>
      <c r="C3816" s="148">
        <v>95.345299999999995</v>
      </c>
      <c r="D3816" s="148">
        <v>30.991099999999999</v>
      </c>
      <c r="E3816" s="148">
        <v>86.844700000000003</v>
      </c>
      <c r="F3816" s="148">
        <v>136.4478</v>
      </c>
      <c r="G3816" s="148">
        <v>74.734399999999994</v>
      </c>
      <c r="H3816" s="148">
        <v>159.02019999999999</v>
      </c>
      <c r="I3816" s="148">
        <v>34.9</v>
      </c>
      <c r="J3816" s="148">
        <v>35.823900000000002</v>
      </c>
    </row>
    <row r="3817" spans="2:10" x14ac:dyDescent="0.2">
      <c r="B3817" s="147" t="s">
        <v>1812</v>
      </c>
      <c r="C3817" s="148">
        <v>95.416300000000007</v>
      </c>
      <c r="D3817" s="148">
        <v>31.013200000000001</v>
      </c>
      <c r="E3817" s="148">
        <v>86.860799999999998</v>
      </c>
      <c r="F3817" s="148">
        <v>139.0489</v>
      </c>
      <c r="G3817" s="148">
        <v>75.599400000000003</v>
      </c>
      <c r="H3817" s="148">
        <v>161.97479999999999</v>
      </c>
      <c r="I3817" s="148">
        <v>34.549999999999997</v>
      </c>
      <c r="J3817" s="148">
        <v>35.837000000000003</v>
      </c>
    </row>
    <row r="3818" spans="2:10" x14ac:dyDescent="0.2">
      <c r="B3818" s="147" t="s">
        <v>5415</v>
      </c>
      <c r="C3818" s="148">
        <v>92.786900000000003</v>
      </c>
      <c r="D3818" s="148">
        <v>31.146799999999999</v>
      </c>
      <c r="E3818" s="148">
        <v>86.856800000000007</v>
      </c>
      <c r="F3818" s="148">
        <v>137.91159999999999</v>
      </c>
      <c r="G3818" s="148">
        <v>74.974900000000005</v>
      </c>
      <c r="H3818" s="148">
        <v>160.6499</v>
      </c>
      <c r="I3818" s="148">
        <v>34.042900000000003</v>
      </c>
      <c r="J3818" s="148">
        <v>33.685899999999997</v>
      </c>
    </row>
    <row r="3819" spans="2:10" x14ac:dyDescent="0.2">
      <c r="B3819" s="147" t="s">
        <v>5606</v>
      </c>
      <c r="C3819" s="148">
        <v>92.786900000000003</v>
      </c>
      <c r="D3819" s="148">
        <v>31.174099999999999</v>
      </c>
      <c r="E3819" s="148">
        <v>86.861599999999996</v>
      </c>
      <c r="F3819" s="148">
        <v>138.7088</v>
      </c>
      <c r="G3819" s="148">
        <v>75.122799999999998</v>
      </c>
      <c r="H3819" s="148">
        <v>161.57849999999999</v>
      </c>
      <c r="I3819" s="148">
        <v>34.069000000000003</v>
      </c>
      <c r="J3819" s="148">
        <v>33.711199999999998</v>
      </c>
    </row>
    <row r="3820" spans="2:10" x14ac:dyDescent="0.2">
      <c r="B3820" s="147" t="s">
        <v>1813</v>
      </c>
      <c r="C3820" s="148">
        <v>92.786900000000003</v>
      </c>
      <c r="D3820" s="148">
        <v>31.07</v>
      </c>
      <c r="E3820" s="148">
        <v>86.841200000000001</v>
      </c>
      <c r="F3820" s="148">
        <v>133.0342</v>
      </c>
      <c r="G3820" s="148">
        <v>74.451400000000007</v>
      </c>
      <c r="H3820" s="148">
        <v>156.62899999999999</v>
      </c>
      <c r="I3820" s="148">
        <v>33.969299999999997</v>
      </c>
      <c r="J3820" s="148">
        <v>33.6145</v>
      </c>
    </row>
    <row r="3821" spans="2:10" x14ac:dyDescent="0.2">
      <c r="B3821" s="147" t="s">
        <v>1814</v>
      </c>
      <c r="C3821" s="148">
        <v>92.535200000000003</v>
      </c>
      <c r="D3821" s="148">
        <v>31.225300000000001</v>
      </c>
      <c r="E3821" s="148">
        <v>86.321799999999996</v>
      </c>
      <c r="F3821" s="148">
        <v>133.8929</v>
      </c>
      <c r="G3821" s="148">
        <v>74.578299999999999</v>
      </c>
      <c r="H3821" s="148">
        <v>157.1833</v>
      </c>
      <c r="I3821" s="148">
        <v>33.925899999999999</v>
      </c>
      <c r="J3821" s="148">
        <v>33.716099999999997</v>
      </c>
    </row>
    <row r="3822" spans="2:10" x14ac:dyDescent="0.2">
      <c r="B3822" s="147" t="s">
        <v>1815</v>
      </c>
      <c r="C3822" s="148">
        <v>92.532700000000006</v>
      </c>
      <c r="D3822" s="148">
        <v>31.2502</v>
      </c>
      <c r="E3822" s="148">
        <v>85.344399999999993</v>
      </c>
      <c r="F3822" s="148">
        <v>133.17089999999999</v>
      </c>
      <c r="G3822" s="148">
        <v>72.697299999999998</v>
      </c>
      <c r="H3822" s="148">
        <v>155.96629999999999</v>
      </c>
      <c r="I3822" s="148">
        <v>33.9651</v>
      </c>
      <c r="J3822" s="148">
        <v>33.462899999999998</v>
      </c>
    </row>
    <row r="3823" spans="2:10" x14ac:dyDescent="0.2">
      <c r="B3823" s="147" t="s">
        <v>1816</v>
      </c>
      <c r="C3823" s="148">
        <v>92.529200000000003</v>
      </c>
      <c r="D3823" s="148">
        <v>31.2758</v>
      </c>
      <c r="E3823" s="148">
        <v>85.103099999999998</v>
      </c>
      <c r="F3823" s="148">
        <v>131.96619999999999</v>
      </c>
      <c r="G3823" s="148">
        <v>73.228099999999998</v>
      </c>
      <c r="H3823" s="148">
        <v>156.68260000000001</v>
      </c>
      <c r="I3823" s="148">
        <v>33.974800000000002</v>
      </c>
      <c r="J3823" s="148">
        <v>33.222999999999999</v>
      </c>
    </row>
    <row r="3824" spans="2:10" x14ac:dyDescent="0.2">
      <c r="B3824" s="238" t="s">
        <v>1817</v>
      </c>
      <c r="C3824" s="239">
        <v>92.529200000000003</v>
      </c>
      <c r="D3824" s="239">
        <v>31.2758</v>
      </c>
      <c r="E3824" s="239">
        <v>85.103099999999998</v>
      </c>
      <c r="F3824" s="239">
        <v>131.96619999999999</v>
      </c>
      <c r="G3824" s="239">
        <v>73.228099999999998</v>
      </c>
      <c r="H3824" s="239">
        <v>156.68260000000001</v>
      </c>
      <c r="I3824" s="239">
        <v>33.974800000000002</v>
      </c>
      <c r="J3824" s="239">
        <v>33.222999999999999</v>
      </c>
    </row>
    <row r="3825" spans="2:10" x14ac:dyDescent="0.2">
      <c r="B3825" s="150"/>
      <c r="C3825" s="151"/>
      <c r="D3825" s="151"/>
      <c r="E3825" s="151"/>
      <c r="F3825" s="151"/>
      <c r="G3825" s="151"/>
      <c r="H3825" s="151"/>
      <c r="I3825" s="151"/>
      <c r="J3825" s="151"/>
    </row>
    <row r="3826" spans="2:10" x14ac:dyDescent="0.2">
      <c r="B3826" s="131" t="s">
        <v>15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7D843-09DF-4FA1-ACE8-BA1990E07D37}">
  <dimension ref="A1:O16"/>
  <sheetViews>
    <sheetView workbookViewId="0">
      <selection activeCell="E23" sqref="E23"/>
    </sheetView>
  </sheetViews>
  <sheetFormatPr defaultColWidth="11.42578125" defaultRowHeight="11.25" x14ac:dyDescent="0.2"/>
  <cols>
    <col min="1" max="2" width="11.42578125" style="156"/>
    <col min="3" max="3" width="15.7109375" style="156" customWidth="1"/>
    <col min="4" max="4" width="7.5703125" style="156" customWidth="1"/>
    <col min="5" max="5" width="9.7109375" style="156" customWidth="1"/>
    <col min="6" max="7" width="12" style="156" customWidth="1"/>
    <col min="8" max="8" width="10.85546875" style="156" customWidth="1"/>
    <col min="9" max="9" width="13.85546875" style="156" customWidth="1"/>
    <col min="10" max="10" width="7.7109375" style="156" customWidth="1"/>
    <col min="11" max="11" width="9.7109375" style="156" customWidth="1"/>
    <col min="12" max="13" width="11.140625" style="156" customWidth="1"/>
    <col min="14" max="14" width="10.28515625" style="156" customWidth="1"/>
    <col min="15" max="16384" width="11.42578125" style="156"/>
  </cols>
  <sheetData>
    <row r="1" spans="1:15" ht="14.25" customHeight="1" x14ac:dyDescent="0.2">
      <c r="I1" s="157"/>
    </row>
    <row r="2" spans="1:15" ht="15.75" x14ac:dyDescent="0.25">
      <c r="B2" s="161" t="s">
        <v>161</v>
      </c>
      <c r="I2" s="157"/>
    </row>
    <row r="4" spans="1:15" x14ac:dyDescent="0.2">
      <c r="A4" s="240"/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</row>
    <row r="5" spans="1:15" x14ac:dyDescent="0.2">
      <c r="A5" s="240"/>
      <c r="B5" s="247"/>
      <c r="C5" s="647" t="s">
        <v>163</v>
      </c>
      <c r="D5" s="647"/>
      <c r="E5" s="647"/>
      <c r="F5" s="647"/>
      <c r="G5" s="647"/>
      <c r="H5" s="647"/>
      <c r="I5" s="647" t="s">
        <v>164</v>
      </c>
      <c r="J5" s="647"/>
      <c r="K5" s="647"/>
      <c r="L5" s="647"/>
      <c r="M5" s="647"/>
      <c r="N5" s="647"/>
      <c r="O5" s="240"/>
    </row>
    <row r="6" spans="1:15" ht="35.25" customHeight="1" x14ac:dyDescent="0.2">
      <c r="A6" s="240"/>
      <c r="B6" s="241" t="s">
        <v>162</v>
      </c>
      <c r="C6" s="242" t="s">
        <v>165</v>
      </c>
      <c r="D6" s="242" t="s">
        <v>166</v>
      </c>
      <c r="E6" s="242" t="s">
        <v>167</v>
      </c>
      <c r="F6" s="242" t="s">
        <v>168</v>
      </c>
      <c r="G6" s="242" t="s">
        <v>169</v>
      </c>
      <c r="H6" s="242" t="s">
        <v>170</v>
      </c>
      <c r="I6" s="242" t="s">
        <v>165</v>
      </c>
      <c r="J6" s="242" t="s">
        <v>166</v>
      </c>
      <c r="K6" s="242" t="s">
        <v>167</v>
      </c>
      <c r="L6" s="242" t="s">
        <v>168</v>
      </c>
      <c r="M6" s="242" t="s">
        <v>169</v>
      </c>
      <c r="N6" s="242" t="s">
        <v>170</v>
      </c>
      <c r="O6" s="240"/>
    </row>
    <row r="7" spans="1:15" x14ac:dyDescent="0.2">
      <c r="A7" s="240"/>
      <c r="B7" s="248"/>
      <c r="C7" s="647" t="s">
        <v>171</v>
      </c>
      <c r="D7" s="647"/>
      <c r="E7" s="647"/>
      <c r="F7" s="647"/>
      <c r="G7" s="647"/>
      <c r="H7" s="647"/>
      <c r="I7" s="647"/>
      <c r="J7" s="647"/>
      <c r="K7" s="647"/>
      <c r="L7" s="647"/>
      <c r="M7" s="647"/>
      <c r="N7" s="647"/>
      <c r="O7" s="240"/>
    </row>
    <row r="8" spans="1:15" x14ac:dyDescent="0.2">
      <c r="A8" s="240"/>
      <c r="B8" s="243" t="s">
        <v>90</v>
      </c>
      <c r="C8" s="244">
        <v>11300000000</v>
      </c>
      <c r="D8" s="245" t="s">
        <v>172</v>
      </c>
      <c r="E8" s="246">
        <v>1.75</v>
      </c>
      <c r="F8" s="246" t="s">
        <v>173</v>
      </c>
      <c r="G8" s="246" t="s">
        <v>174</v>
      </c>
      <c r="H8" s="245">
        <v>6</v>
      </c>
      <c r="I8" s="244">
        <v>1250000000</v>
      </c>
      <c r="J8" s="245" t="s">
        <v>175</v>
      </c>
      <c r="K8" s="246">
        <v>3.75</v>
      </c>
      <c r="L8" s="246" t="s">
        <v>176</v>
      </c>
      <c r="M8" s="246" t="s">
        <v>177</v>
      </c>
      <c r="N8" s="245">
        <v>10</v>
      </c>
      <c r="O8" s="240"/>
    </row>
    <row r="9" spans="1:15" x14ac:dyDescent="0.2">
      <c r="A9" s="240"/>
      <c r="B9" s="243"/>
      <c r="C9" s="244"/>
      <c r="D9" s="245"/>
      <c r="E9" s="246"/>
      <c r="F9" s="246"/>
      <c r="G9" s="246"/>
      <c r="H9" s="245"/>
      <c r="I9" s="244"/>
      <c r="J9" s="245"/>
      <c r="K9" s="246"/>
      <c r="L9" s="246"/>
      <c r="M9" s="246"/>
      <c r="N9" s="245"/>
      <c r="O9" s="240"/>
    </row>
    <row r="10" spans="1:15" x14ac:dyDescent="0.2">
      <c r="A10" s="240"/>
      <c r="B10" s="249"/>
      <c r="C10" s="648" t="s">
        <v>178</v>
      </c>
      <c r="D10" s="648"/>
      <c r="E10" s="648"/>
      <c r="F10" s="648"/>
      <c r="G10" s="648"/>
      <c r="H10" s="648"/>
      <c r="I10" s="648"/>
      <c r="J10" s="648"/>
      <c r="K10" s="648"/>
      <c r="L10" s="648"/>
      <c r="M10" s="648"/>
      <c r="N10" s="648"/>
      <c r="O10" s="240"/>
    </row>
    <row r="11" spans="1:15" x14ac:dyDescent="0.2">
      <c r="A11" s="240"/>
      <c r="B11" s="250" t="s">
        <v>90</v>
      </c>
      <c r="C11" s="251">
        <v>1500000000</v>
      </c>
      <c r="D11" s="252" t="s">
        <v>179</v>
      </c>
      <c r="E11" s="253">
        <v>5.5</v>
      </c>
      <c r="F11" s="253" t="s">
        <v>180</v>
      </c>
      <c r="G11" s="253" t="s">
        <v>181</v>
      </c>
      <c r="H11" s="252">
        <v>10</v>
      </c>
      <c r="I11" s="251">
        <v>1500000000</v>
      </c>
      <c r="J11" s="252" t="s">
        <v>175</v>
      </c>
      <c r="K11" s="253">
        <v>4</v>
      </c>
      <c r="L11" s="253" t="s">
        <v>182</v>
      </c>
      <c r="M11" s="253" t="s">
        <v>183</v>
      </c>
      <c r="N11" s="252">
        <v>12</v>
      </c>
      <c r="O11" s="240"/>
    </row>
    <row r="12" spans="1:15" x14ac:dyDescent="0.2">
      <c r="A12" s="240"/>
      <c r="B12" s="243" t="s">
        <v>184</v>
      </c>
      <c r="C12" s="244">
        <v>1750000000</v>
      </c>
      <c r="D12" s="245" t="s">
        <v>179</v>
      </c>
      <c r="E12" s="246">
        <v>6</v>
      </c>
      <c r="F12" s="246" t="s">
        <v>185</v>
      </c>
      <c r="G12" s="246" t="s">
        <v>186</v>
      </c>
      <c r="H12" s="245">
        <v>10</v>
      </c>
      <c r="I12" s="244">
        <v>1500000000</v>
      </c>
      <c r="J12" s="245" t="s">
        <v>175</v>
      </c>
      <c r="K12" s="246">
        <v>3.375</v>
      </c>
      <c r="L12" s="246" t="s">
        <v>187</v>
      </c>
      <c r="M12" s="246" t="s">
        <v>188</v>
      </c>
      <c r="N12" s="245">
        <v>10</v>
      </c>
      <c r="O12" s="240"/>
    </row>
    <row r="13" spans="1:15" x14ac:dyDescent="0.2">
      <c r="B13" s="254"/>
      <c r="C13" s="255"/>
      <c r="D13" s="254"/>
      <c r="E13" s="254"/>
      <c r="F13" s="254"/>
      <c r="G13" s="254"/>
      <c r="H13" s="254"/>
      <c r="I13" s="255"/>
      <c r="J13" s="254"/>
      <c r="K13" s="254"/>
      <c r="L13" s="254"/>
      <c r="M13" s="254"/>
      <c r="N13" s="254"/>
    </row>
    <row r="14" spans="1:15" x14ac:dyDescent="0.2">
      <c r="B14" s="240"/>
      <c r="C14" s="256"/>
      <c r="D14" s="240"/>
      <c r="E14" s="240"/>
      <c r="F14" s="240"/>
      <c r="G14" s="240"/>
      <c r="H14" s="240"/>
      <c r="I14" s="256"/>
      <c r="J14" s="240"/>
      <c r="K14" s="240"/>
      <c r="L14" s="240"/>
      <c r="M14" s="240"/>
      <c r="N14" s="240"/>
    </row>
    <row r="15" spans="1:15" x14ac:dyDescent="0.2">
      <c r="B15" s="156" t="s">
        <v>5607</v>
      </c>
      <c r="C15" s="158"/>
      <c r="D15" s="159"/>
      <c r="E15" s="160"/>
      <c r="F15" s="160"/>
      <c r="G15" s="160"/>
      <c r="H15" s="159"/>
      <c r="I15" s="157"/>
    </row>
    <row r="16" spans="1:15" x14ac:dyDescent="0.2">
      <c r="B16" s="156" t="s">
        <v>5608</v>
      </c>
    </row>
  </sheetData>
  <mergeCells count="4">
    <mergeCell ref="C5:H5"/>
    <mergeCell ref="I5:N5"/>
    <mergeCell ref="C7:N7"/>
    <mergeCell ref="C10:N10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B2:AB12"/>
  <sheetViews>
    <sheetView workbookViewId="0">
      <selection activeCell="G23" sqref="G23"/>
    </sheetView>
  </sheetViews>
  <sheetFormatPr defaultColWidth="9.140625" defaultRowHeight="15" x14ac:dyDescent="0.25"/>
  <cols>
    <col min="1" max="1" width="9.140625" style="34"/>
    <col min="2" max="2" width="25.42578125" style="34" customWidth="1"/>
    <col min="3" max="17" width="6.28515625" style="34" customWidth="1"/>
    <col min="18" max="25" width="6.28515625" style="55" customWidth="1"/>
    <col min="26" max="28" width="9.140625" style="55"/>
    <col min="29" max="16384" width="9.140625" style="34"/>
  </cols>
  <sheetData>
    <row r="2" spans="2:28" ht="15.75" x14ac:dyDescent="0.25">
      <c r="B2" s="6" t="s">
        <v>1033</v>
      </c>
      <c r="C2" s="45"/>
      <c r="D2" s="45"/>
      <c r="E2" s="45"/>
      <c r="F2" s="45"/>
      <c r="G2" s="45"/>
      <c r="H2" s="45"/>
    </row>
    <row r="3" spans="2:28" ht="15" customHeight="1" x14ac:dyDescent="0.25">
      <c r="B3" s="79" t="s">
        <v>50</v>
      </c>
      <c r="C3" s="54"/>
      <c r="D3" s="54"/>
      <c r="E3" s="54"/>
      <c r="F3" s="54"/>
      <c r="G3" s="54"/>
      <c r="H3" s="54"/>
    </row>
    <row r="4" spans="2:28" ht="15" customHeight="1" x14ac:dyDescent="0.25">
      <c r="B4" s="54"/>
      <c r="C4" s="54"/>
      <c r="D4" s="54"/>
      <c r="E4" s="54"/>
      <c r="F4" s="639"/>
      <c r="G4" s="639"/>
      <c r="H4" s="639"/>
      <c r="I4" s="639"/>
      <c r="J4" s="639"/>
      <c r="K4" s="639"/>
      <c r="L4" s="639"/>
      <c r="M4" s="639"/>
      <c r="N4" s="639"/>
      <c r="O4" s="639"/>
      <c r="P4" s="639"/>
      <c r="Q4" s="639"/>
      <c r="R4" s="639"/>
      <c r="S4" s="639"/>
      <c r="T4" s="639"/>
      <c r="U4" s="639"/>
      <c r="V4" s="639"/>
      <c r="W4" s="639"/>
      <c r="X4" s="639"/>
      <c r="Y4" s="639"/>
      <c r="Z4" s="78"/>
    </row>
    <row r="5" spans="2:28" s="44" customFormat="1" ht="15" customHeight="1" x14ac:dyDescent="0.2">
      <c r="B5" s="175"/>
      <c r="C5" s="637" t="s">
        <v>8</v>
      </c>
      <c r="D5" s="635"/>
      <c r="E5" s="638"/>
      <c r="F5" s="637" t="s">
        <v>9</v>
      </c>
      <c r="G5" s="635"/>
      <c r="H5" s="638"/>
      <c r="I5" s="637" t="s">
        <v>7</v>
      </c>
      <c r="J5" s="635"/>
      <c r="K5" s="638"/>
      <c r="L5" s="637" t="s">
        <v>10</v>
      </c>
      <c r="M5" s="635"/>
      <c r="N5" s="638"/>
      <c r="O5" s="635" t="s">
        <v>42</v>
      </c>
      <c r="P5" s="635"/>
      <c r="Q5" s="635"/>
      <c r="R5" s="636"/>
      <c r="S5" s="636"/>
      <c r="T5" s="636"/>
      <c r="U5" s="636"/>
      <c r="V5" s="636"/>
      <c r="W5" s="636"/>
      <c r="X5" s="636"/>
      <c r="Y5" s="636"/>
      <c r="Z5" s="78"/>
      <c r="AA5" s="75"/>
      <c r="AB5" s="75"/>
    </row>
    <row r="6" spans="2:28" s="44" customFormat="1" ht="15" customHeight="1" x14ac:dyDescent="0.2">
      <c r="B6" s="177"/>
      <c r="C6" s="178" t="s">
        <v>90</v>
      </c>
      <c r="D6" s="178" t="s">
        <v>53</v>
      </c>
      <c r="E6" s="178" t="s">
        <v>91</v>
      </c>
      <c r="F6" s="178" t="s">
        <v>90</v>
      </c>
      <c r="G6" s="178" t="s">
        <v>53</v>
      </c>
      <c r="H6" s="178" t="s">
        <v>91</v>
      </c>
      <c r="I6" s="179" t="s">
        <v>90</v>
      </c>
      <c r="J6" s="179" t="s">
        <v>53</v>
      </c>
      <c r="K6" s="179" t="s">
        <v>91</v>
      </c>
      <c r="L6" s="179" t="s">
        <v>90</v>
      </c>
      <c r="M6" s="179" t="s">
        <v>53</v>
      </c>
      <c r="N6" s="179" t="s">
        <v>91</v>
      </c>
      <c r="O6" s="179" t="s">
        <v>90</v>
      </c>
      <c r="P6" s="179" t="s">
        <v>53</v>
      </c>
      <c r="Q6" s="179" t="s">
        <v>91</v>
      </c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</row>
    <row r="7" spans="2:28" s="44" customFormat="1" ht="15" customHeight="1" x14ac:dyDescent="0.2">
      <c r="B7" s="180" t="s">
        <v>92</v>
      </c>
      <c r="C7" s="181">
        <v>3.2</v>
      </c>
      <c r="D7" s="181">
        <v>3.2</v>
      </c>
      <c r="E7" s="181">
        <v>3.2</v>
      </c>
      <c r="F7" s="181">
        <v>1.63</v>
      </c>
      <c r="G7" s="181">
        <v>1.7410000000000001</v>
      </c>
      <c r="H7" s="181">
        <v>1.772</v>
      </c>
      <c r="I7" s="182">
        <v>2.5310000000000001</v>
      </c>
      <c r="J7" s="182">
        <v>2.7250000000000001</v>
      </c>
      <c r="K7" s="182">
        <v>1.881</v>
      </c>
      <c r="L7" s="182">
        <v>0.4</v>
      </c>
      <c r="M7" s="182">
        <v>0.8</v>
      </c>
      <c r="N7" s="182">
        <v>1.5</v>
      </c>
      <c r="O7" s="182">
        <v>4.3</v>
      </c>
      <c r="P7" s="182">
        <v>4.2</v>
      </c>
      <c r="Q7" s="182">
        <v>4.2</v>
      </c>
      <c r="R7" s="77"/>
      <c r="S7" s="77"/>
      <c r="T7" s="77"/>
      <c r="U7" s="77"/>
      <c r="V7" s="77"/>
      <c r="W7" s="77"/>
      <c r="X7" s="77"/>
      <c r="Y7" s="77"/>
      <c r="Z7" s="75"/>
      <c r="AA7" s="75"/>
      <c r="AB7" s="75"/>
    </row>
    <row r="8" spans="2:28" s="44" customFormat="1" ht="15" customHeight="1" x14ac:dyDescent="0.2">
      <c r="B8" s="180" t="s">
        <v>54</v>
      </c>
      <c r="C8" s="181">
        <v>2.831</v>
      </c>
      <c r="D8" s="181">
        <v>3.0230000000000001</v>
      </c>
      <c r="E8" s="181">
        <v>3.157</v>
      </c>
      <c r="F8" s="181">
        <v>1.26</v>
      </c>
      <c r="G8" s="181">
        <v>1.3520000000000001</v>
      </c>
      <c r="H8" s="181">
        <v>1.825</v>
      </c>
      <c r="I8" s="182">
        <v>1.577</v>
      </c>
      <c r="J8" s="182">
        <v>1.0629999999999999</v>
      </c>
      <c r="K8" s="182">
        <v>1.7609999999999999</v>
      </c>
      <c r="L8" s="182">
        <v>0.78900000000000003</v>
      </c>
      <c r="M8" s="182">
        <v>1.367</v>
      </c>
      <c r="N8" s="182">
        <v>1.883</v>
      </c>
      <c r="O8" s="182">
        <v>3.9279999999999999</v>
      </c>
      <c r="P8" s="182">
        <v>4.1580000000000004</v>
      </c>
      <c r="Q8" s="182">
        <v>4.0430000000000001</v>
      </c>
      <c r="R8" s="77"/>
      <c r="S8" s="77"/>
      <c r="T8" s="77"/>
      <c r="U8" s="77"/>
      <c r="V8" s="77"/>
      <c r="W8" s="77"/>
      <c r="X8" s="77"/>
      <c r="Y8" s="77"/>
      <c r="Z8" s="75"/>
      <c r="AA8" s="75"/>
      <c r="AB8" s="75"/>
    </row>
    <row r="9" spans="2:28" s="44" customFormat="1" ht="15" customHeight="1" x14ac:dyDescent="0.2">
      <c r="B9" s="183" t="s">
        <v>1034</v>
      </c>
      <c r="C9" s="184">
        <v>6.7770000000000001</v>
      </c>
      <c r="D9" s="184">
        <v>5.944</v>
      </c>
      <c r="E9" s="184">
        <v>4.5090000000000003</v>
      </c>
      <c r="F9" s="184">
        <v>4.5979999999999999</v>
      </c>
      <c r="G9" s="184">
        <v>2.617</v>
      </c>
      <c r="H9" s="184">
        <v>2.0489999999999999</v>
      </c>
      <c r="I9" s="185">
        <v>4.1280000000000001</v>
      </c>
      <c r="J9" s="185">
        <v>2.907</v>
      </c>
      <c r="K9" s="185">
        <v>2</v>
      </c>
      <c r="L9" s="185">
        <v>5.4</v>
      </c>
      <c r="M9" s="185">
        <v>2.4</v>
      </c>
      <c r="N9" s="185">
        <v>2.1</v>
      </c>
      <c r="O9" s="185">
        <v>8.3000000000000007</v>
      </c>
      <c r="P9" s="185">
        <v>8.3000000000000007</v>
      </c>
      <c r="Q9" s="185">
        <v>6.2</v>
      </c>
      <c r="R9" s="77"/>
      <c r="S9" s="77"/>
      <c r="T9" s="77"/>
      <c r="U9" s="77"/>
      <c r="V9" s="77"/>
      <c r="W9" s="77"/>
      <c r="X9" s="77"/>
      <c r="Y9" s="77"/>
      <c r="Z9" s="75"/>
      <c r="AA9" s="75"/>
      <c r="AB9" s="75"/>
    </row>
    <row r="10" spans="2:28" s="55" customFormat="1" ht="11.25" customHeight="1" x14ac:dyDescent="0.25">
      <c r="B10" s="54"/>
      <c r="C10" s="54"/>
      <c r="D10" s="54"/>
      <c r="E10" s="54"/>
      <c r="F10" s="54"/>
      <c r="G10" s="54"/>
      <c r="H10" s="54"/>
    </row>
    <row r="11" spans="2:28" ht="11.25" customHeight="1" x14ac:dyDescent="0.25">
      <c r="B11" s="74" t="s">
        <v>41</v>
      </c>
    </row>
    <row r="12" spans="2:28" ht="11.25" customHeight="1" x14ac:dyDescent="0.25">
      <c r="B12" s="64" t="s">
        <v>1035</v>
      </c>
    </row>
  </sheetData>
  <mergeCells count="13">
    <mergeCell ref="O5:Q5"/>
    <mergeCell ref="R5:U5"/>
    <mergeCell ref="V5:Y5"/>
    <mergeCell ref="C5:E5"/>
    <mergeCell ref="V4:Y4"/>
    <mergeCell ref="F5:H5"/>
    <mergeCell ref="I5:K5"/>
    <mergeCell ref="F4:H4"/>
    <mergeCell ref="I4:K4"/>
    <mergeCell ref="L4:N4"/>
    <mergeCell ref="O4:Q4"/>
    <mergeCell ref="R4:U4"/>
    <mergeCell ref="L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88398-51BE-471E-A616-27A0CFA846AA}">
  <dimension ref="A2:O71"/>
  <sheetViews>
    <sheetView showGridLines="0" zoomScaleNormal="100" workbookViewId="0">
      <selection activeCell="B29" sqref="B29:I29"/>
    </sheetView>
  </sheetViews>
  <sheetFormatPr defaultColWidth="9.42578125" defaultRowHeight="15" x14ac:dyDescent="0.25"/>
  <cols>
    <col min="1" max="3" width="9.42578125" style="257"/>
    <col min="4" max="4" width="20.7109375" style="257" customWidth="1"/>
    <col min="5" max="5" width="18.5703125" style="257" customWidth="1"/>
    <col min="6" max="6" width="15.85546875" style="257" customWidth="1"/>
    <col min="7" max="16384" width="9.42578125" style="257"/>
  </cols>
  <sheetData>
    <row r="2" spans="1:15" ht="15.75" x14ac:dyDescent="0.25">
      <c r="B2" s="258" t="s">
        <v>5609</v>
      </c>
    </row>
    <row r="3" spans="1:15" x14ac:dyDescent="0.25">
      <c r="B3" s="259" t="s">
        <v>196</v>
      </c>
    </row>
    <row r="4" spans="1:15" x14ac:dyDescent="0.25">
      <c r="B4" s="259"/>
    </row>
    <row r="5" spans="1:15" s="260" customFormat="1" ht="16.5" x14ac:dyDescent="0.25">
      <c r="B5" s="37" t="s">
        <v>162</v>
      </c>
      <c r="C5" s="176" t="s">
        <v>60</v>
      </c>
      <c r="D5" s="37" t="s">
        <v>197</v>
      </c>
      <c r="E5" s="176" t="s">
        <v>198</v>
      </c>
      <c r="F5" s="37" t="s">
        <v>81</v>
      </c>
    </row>
    <row r="6" spans="1:15" x14ac:dyDescent="0.25">
      <c r="A6" s="261"/>
      <c r="B6" s="82" t="s">
        <v>146</v>
      </c>
      <c r="C6" s="76">
        <v>17.100000000000001</v>
      </c>
      <c r="D6" s="76">
        <v>15.2</v>
      </c>
      <c r="E6" s="76">
        <v>22.1</v>
      </c>
      <c r="F6" s="76">
        <v>12</v>
      </c>
      <c r="H6" s="262"/>
      <c r="I6" s="262"/>
      <c r="J6" s="262"/>
      <c r="K6" s="262"/>
      <c r="L6" s="262"/>
      <c r="M6" s="262"/>
      <c r="N6" s="262"/>
      <c r="O6" s="262"/>
    </row>
    <row r="7" spans="1:15" x14ac:dyDescent="0.25">
      <c r="A7" s="261"/>
      <c r="B7" s="82" t="s">
        <v>147</v>
      </c>
      <c r="C7" s="76">
        <v>14.8</v>
      </c>
      <c r="D7" s="76">
        <v>16</v>
      </c>
      <c r="E7" s="76">
        <v>15.6</v>
      </c>
      <c r="F7" s="76">
        <v>8.5</v>
      </c>
      <c r="H7" s="262"/>
      <c r="I7" s="262"/>
      <c r="J7" s="262"/>
      <c r="K7" s="262"/>
      <c r="L7" s="262"/>
      <c r="M7" s="262"/>
      <c r="N7" s="262"/>
      <c r="O7" s="262"/>
    </row>
    <row r="8" spans="1:15" ht="16.5" x14ac:dyDescent="0.25">
      <c r="A8" s="261"/>
      <c r="B8" s="82" t="s">
        <v>199</v>
      </c>
      <c r="C8" s="76">
        <v>13</v>
      </c>
      <c r="D8" s="76">
        <v>12.4</v>
      </c>
      <c r="E8" s="76">
        <v>14.2</v>
      </c>
      <c r="F8" s="76">
        <v>12.2</v>
      </c>
      <c r="H8" s="262"/>
      <c r="I8" s="262"/>
      <c r="J8" s="262"/>
      <c r="K8" s="262"/>
      <c r="L8" s="262"/>
      <c r="M8" s="262"/>
      <c r="N8" s="262"/>
      <c r="O8" s="262"/>
    </row>
    <row r="9" spans="1:15" x14ac:dyDescent="0.25">
      <c r="A9" s="261"/>
      <c r="B9" s="82" t="s">
        <v>149</v>
      </c>
      <c r="C9" s="76">
        <v>14.3</v>
      </c>
      <c r="D9" s="76">
        <v>12.6</v>
      </c>
      <c r="E9" s="76">
        <v>16.5</v>
      </c>
      <c r="F9" s="76">
        <v>13.6</v>
      </c>
      <c r="H9" s="262"/>
      <c r="I9" s="262"/>
      <c r="J9" s="262"/>
      <c r="K9" s="262"/>
      <c r="L9" s="262"/>
      <c r="M9" s="262"/>
      <c r="N9" s="262"/>
      <c r="O9" s="262"/>
    </row>
    <row r="10" spans="1:15" x14ac:dyDescent="0.25">
      <c r="A10" s="261"/>
      <c r="B10" s="82" t="s">
        <v>200</v>
      </c>
      <c r="C10" s="76">
        <v>13.9</v>
      </c>
      <c r="D10" s="76">
        <v>14.7</v>
      </c>
      <c r="E10" s="76">
        <v>15.4</v>
      </c>
      <c r="F10" s="76">
        <v>8.6999999999999993</v>
      </c>
      <c r="H10" s="262"/>
      <c r="I10" s="262"/>
      <c r="J10" s="262"/>
      <c r="K10" s="262"/>
      <c r="L10" s="262"/>
      <c r="M10" s="262"/>
      <c r="N10" s="262"/>
      <c r="O10" s="262"/>
    </row>
    <row r="11" spans="1:15" x14ac:dyDescent="0.25">
      <c r="A11" s="261"/>
      <c r="B11" s="82" t="s">
        <v>151</v>
      </c>
      <c r="C11" s="76">
        <v>1.2</v>
      </c>
      <c r="D11" s="76">
        <v>-0.5</v>
      </c>
      <c r="E11" s="76">
        <v>4.0999999999999996</v>
      </c>
      <c r="F11" s="76">
        <v>-0.4</v>
      </c>
      <c r="H11" s="262"/>
      <c r="I11" s="262"/>
      <c r="J11" s="262"/>
      <c r="K11" s="262"/>
      <c r="L11" s="262"/>
      <c r="M11" s="262"/>
      <c r="N11" s="262"/>
      <c r="O11" s="262"/>
    </row>
    <row r="12" spans="1:15" x14ac:dyDescent="0.25">
      <c r="A12" s="261"/>
      <c r="B12" s="82" t="s">
        <v>1</v>
      </c>
      <c r="C12" s="76">
        <v>-5</v>
      </c>
      <c r="D12" s="76">
        <v>-7</v>
      </c>
      <c r="E12" s="76">
        <v>-3.4</v>
      </c>
      <c r="F12" s="76">
        <v>-3.3</v>
      </c>
      <c r="H12" s="262"/>
      <c r="I12" s="262"/>
      <c r="J12" s="262"/>
      <c r="K12" s="262"/>
      <c r="L12" s="262"/>
      <c r="M12" s="262"/>
      <c r="N12" s="262"/>
      <c r="O12" s="262"/>
    </row>
    <row r="13" spans="1:15" x14ac:dyDescent="0.25">
      <c r="A13" s="261"/>
      <c r="B13" s="82" t="s">
        <v>2</v>
      </c>
      <c r="C13" s="76">
        <v>-6.3</v>
      </c>
      <c r="D13" s="76">
        <v>-8.9</v>
      </c>
      <c r="E13" s="76">
        <v>-4.4000000000000004</v>
      </c>
      <c r="F13" s="76">
        <v>-4</v>
      </c>
      <c r="H13" s="262"/>
      <c r="I13" s="262"/>
      <c r="J13" s="262"/>
      <c r="K13" s="262"/>
      <c r="L13" s="262"/>
      <c r="M13" s="262"/>
      <c r="N13" s="262"/>
      <c r="O13" s="262"/>
    </row>
    <row r="14" spans="1:15" x14ac:dyDescent="0.25">
      <c r="A14" s="261"/>
      <c r="B14" s="82" t="s">
        <v>3</v>
      </c>
      <c r="C14" s="76">
        <v>0.2</v>
      </c>
      <c r="D14" s="76">
        <v>-0.4</v>
      </c>
      <c r="E14" s="76">
        <v>1.2</v>
      </c>
      <c r="F14" s="76">
        <v>-0.5</v>
      </c>
      <c r="H14" s="262"/>
      <c r="I14" s="262"/>
      <c r="J14" s="262"/>
      <c r="K14" s="262"/>
      <c r="L14" s="262"/>
      <c r="M14" s="262"/>
      <c r="N14" s="262"/>
      <c r="O14" s="262"/>
    </row>
    <row r="15" spans="1:15" x14ac:dyDescent="0.25">
      <c r="A15" s="261"/>
      <c r="B15" s="82" t="s">
        <v>4</v>
      </c>
      <c r="C15" s="76">
        <v>-1.6</v>
      </c>
      <c r="D15" s="76">
        <v>-2</v>
      </c>
      <c r="E15" s="76">
        <v>-1.8</v>
      </c>
      <c r="F15" s="76">
        <v>-0.5</v>
      </c>
      <c r="H15" s="262"/>
      <c r="I15" s="262"/>
      <c r="J15" s="262"/>
      <c r="K15" s="262"/>
      <c r="L15" s="262"/>
      <c r="M15" s="262"/>
      <c r="N15" s="262"/>
      <c r="O15" s="262"/>
    </row>
    <row r="16" spans="1:15" x14ac:dyDescent="0.25">
      <c r="A16" s="261"/>
      <c r="B16" s="82" t="s">
        <v>5</v>
      </c>
      <c r="C16" s="76">
        <v>-3.9</v>
      </c>
      <c r="D16" s="76">
        <v>-5.8</v>
      </c>
      <c r="E16" s="76">
        <v>-3</v>
      </c>
      <c r="F16" s="76">
        <v>-4.0999999999999996</v>
      </c>
      <c r="H16" s="262"/>
      <c r="I16" s="262"/>
      <c r="J16" s="262"/>
      <c r="K16" s="262"/>
      <c r="L16" s="262"/>
      <c r="M16" s="262"/>
      <c r="N16" s="262"/>
      <c r="O16" s="262"/>
    </row>
    <row r="17" spans="1:15" x14ac:dyDescent="0.25">
      <c r="A17" s="261"/>
      <c r="B17" s="82" t="s">
        <v>6</v>
      </c>
      <c r="C17" s="76">
        <v>-1.6</v>
      </c>
      <c r="D17" s="76">
        <v>-1.3</v>
      </c>
      <c r="E17" s="76">
        <v>-2</v>
      </c>
      <c r="F17" s="76">
        <v>-0.8</v>
      </c>
      <c r="H17" s="262"/>
      <c r="I17" s="262"/>
      <c r="J17" s="262"/>
      <c r="K17" s="262"/>
      <c r="L17" s="262"/>
      <c r="M17" s="262"/>
      <c r="N17" s="262"/>
      <c r="O17" s="262"/>
    </row>
    <row r="18" spans="1:15" x14ac:dyDescent="0.25">
      <c r="A18" s="261"/>
      <c r="B18" s="82" t="s">
        <v>26</v>
      </c>
      <c r="C18" s="76">
        <v>-2.9</v>
      </c>
      <c r="D18" s="76">
        <v>-2.1</v>
      </c>
      <c r="E18" s="76">
        <v>-3.3</v>
      </c>
      <c r="F18" s="76">
        <v>-2.7</v>
      </c>
      <c r="H18" s="262"/>
      <c r="I18" s="262"/>
      <c r="J18" s="262"/>
      <c r="K18" s="262"/>
      <c r="L18" s="262"/>
      <c r="M18" s="262"/>
      <c r="N18" s="262"/>
      <c r="O18" s="262"/>
    </row>
    <row r="19" spans="1:15" x14ac:dyDescent="0.25">
      <c r="A19" s="261"/>
      <c r="B19" s="82" t="s">
        <v>27</v>
      </c>
      <c r="C19" s="76">
        <v>0.9</v>
      </c>
      <c r="D19" s="76">
        <v>0.7</v>
      </c>
      <c r="E19" s="76">
        <v>1.3</v>
      </c>
      <c r="F19" s="76">
        <v>-0.8</v>
      </c>
      <c r="H19" s="262"/>
      <c r="I19" s="262"/>
      <c r="J19" s="262"/>
      <c r="K19" s="262"/>
      <c r="L19" s="262"/>
      <c r="M19" s="262"/>
      <c r="N19" s="262"/>
      <c r="O19" s="262"/>
    </row>
    <row r="20" spans="1:15" x14ac:dyDescent="0.25">
      <c r="A20" s="261"/>
      <c r="B20" s="82" t="s">
        <v>28</v>
      </c>
      <c r="C20" s="76">
        <v>3.8</v>
      </c>
      <c r="D20" s="76">
        <v>4.3</v>
      </c>
      <c r="E20" s="76">
        <v>4.4000000000000004</v>
      </c>
      <c r="F20" s="76">
        <v>0.6</v>
      </c>
      <c r="H20" s="262"/>
      <c r="I20" s="262"/>
      <c r="J20" s="262"/>
      <c r="K20" s="262"/>
      <c r="L20" s="262"/>
      <c r="M20" s="262"/>
      <c r="N20" s="262"/>
      <c r="O20" s="262"/>
    </row>
    <row r="21" spans="1:15" x14ac:dyDescent="0.25">
      <c r="A21" s="261"/>
      <c r="B21" s="82" t="s">
        <v>40</v>
      </c>
      <c r="C21" s="76">
        <v>6.1</v>
      </c>
      <c r="D21" s="76">
        <v>10.7</v>
      </c>
      <c r="E21" s="76">
        <v>5.3</v>
      </c>
      <c r="F21" s="76">
        <v>0.5</v>
      </c>
      <c r="H21" s="262"/>
      <c r="I21" s="262"/>
      <c r="J21" s="262"/>
      <c r="K21" s="262"/>
      <c r="L21" s="262"/>
      <c r="M21" s="262"/>
      <c r="N21" s="262"/>
      <c r="O21" s="262"/>
    </row>
    <row r="22" spans="1:15" x14ac:dyDescent="0.25">
      <c r="A22" s="261"/>
      <c r="B22" s="82" t="s">
        <v>11</v>
      </c>
      <c r="C22" s="76">
        <v>9</v>
      </c>
      <c r="D22" s="76">
        <v>13.2</v>
      </c>
      <c r="E22" s="76">
        <v>6.9</v>
      </c>
      <c r="F22" s="76">
        <v>3.8</v>
      </c>
      <c r="H22" s="262"/>
      <c r="I22" s="262"/>
      <c r="J22" s="262"/>
      <c r="K22" s="262"/>
      <c r="L22" s="262"/>
      <c r="M22" s="262"/>
      <c r="N22" s="262"/>
      <c r="O22" s="262"/>
    </row>
    <row r="23" spans="1:15" x14ac:dyDescent="0.25">
      <c r="A23" s="261"/>
      <c r="B23" s="82" t="s">
        <v>59</v>
      </c>
      <c r="C23" s="76">
        <v>7.7</v>
      </c>
      <c r="D23" s="76">
        <v>8.1999999999999993</v>
      </c>
      <c r="E23" s="76">
        <v>6.3</v>
      </c>
      <c r="F23" s="76">
        <v>10</v>
      </c>
      <c r="H23" s="262"/>
      <c r="I23" s="262"/>
      <c r="J23" s="262"/>
      <c r="K23" s="262"/>
      <c r="L23" s="262"/>
      <c r="M23" s="262"/>
      <c r="N23" s="262"/>
      <c r="O23" s="262"/>
    </row>
    <row r="24" spans="1:15" x14ac:dyDescent="0.25">
      <c r="A24" s="261"/>
      <c r="B24" s="82" t="s">
        <v>43</v>
      </c>
      <c r="C24" s="76">
        <v>7.3</v>
      </c>
      <c r="D24" s="76">
        <v>6.4</v>
      </c>
      <c r="E24" s="76">
        <v>7.1</v>
      </c>
      <c r="F24" s="76">
        <v>6.6</v>
      </c>
      <c r="H24" s="262"/>
      <c r="I24" s="262"/>
      <c r="J24" s="262"/>
      <c r="K24" s="262"/>
      <c r="L24" s="262"/>
      <c r="M24" s="262"/>
      <c r="N24" s="262"/>
      <c r="O24" s="262"/>
    </row>
    <row r="25" spans="1:15" x14ac:dyDescent="0.25">
      <c r="A25" s="261"/>
      <c r="B25" s="82" t="s">
        <v>52</v>
      </c>
      <c r="C25" s="76">
        <v>14.9</v>
      </c>
      <c r="D25" s="76">
        <v>17.899999999999999</v>
      </c>
      <c r="E25" s="76">
        <v>12.3</v>
      </c>
      <c r="F25" s="76">
        <v>15.3</v>
      </c>
      <c r="H25" s="262"/>
      <c r="I25" s="262"/>
      <c r="J25" s="262"/>
      <c r="K25" s="262"/>
      <c r="L25" s="262"/>
      <c r="M25" s="262"/>
      <c r="N25" s="262"/>
      <c r="O25" s="262"/>
    </row>
    <row r="26" spans="1:15" x14ac:dyDescent="0.25">
      <c r="A26" s="261"/>
      <c r="B26" s="173" t="s">
        <v>90</v>
      </c>
      <c r="C26" s="174">
        <v>11.9</v>
      </c>
      <c r="D26" s="174">
        <v>11.7</v>
      </c>
      <c r="E26" s="174">
        <v>11.3</v>
      </c>
      <c r="F26" s="174">
        <v>16.3</v>
      </c>
      <c r="H26" s="262"/>
      <c r="I26" s="262"/>
      <c r="J26" s="262"/>
      <c r="K26" s="262"/>
      <c r="L26" s="262"/>
      <c r="M26" s="262"/>
      <c r="N26" s="262"/>
      <c r="O26" s="262"/>
    </row>
    <row r="27" spans="1:15" x14ac:dyDescent="0.25">
      <c r="A27" s="261"/>
    </row>
    <row r="28" spans="1:15" ht="27" customHeight="1" x14ac:dyDescent="0.25">
      <c r="A28" s="261"/>
      <c r="B28" s="640" t="s">
        <v>5610</v>
      </c>
      <c r="C28" s="640"/>
      <c r="D28" s="640"/>
      <c r="E28" s="640"/>
      <c r="F28" s="640"/>
      <c r="G28" s="640"/>
      <c r="H28" s="640"/>
      <c r="I28" s="640"/>
    </row>
    <row r="29" spans="1:15" x14ac:dyDescent="0.25">
      <c r="A29" s="261"/>
      <c r="B29" s="640" t="s">
        <v>5611</v>
      </c>
      <c r="C29" s="640"/>
      <c r="D29" s="640"/>
      <c r="E29" s="640"/>
      <c r="F29" s="640"/>
      <c r="G29" s="640"/>
      <c r="H29" s="640"/>
      <c r="I29" s="640"/>
    </row>
    <row r="30" spans="1:15" x14ac:dyDescent="0.25">
      <c r="A30" s="261"/>
    </row>
    <row r="31" spans="1:15" x14ac:dyDescent="0.25">
      <c r="A31" s="261"/>
    </row>
    <row r="32" spans="1:15" x14ac:dyDescent="0.25">
      <c r="A32" s="261"/>
    </row>
    <row r="33" spans="1:1" x14ac:dyDescent="0.25">
      <c r="A33" s="261"/>
    </row>
    <row r="34" spans="1:1" x14ac:dyDescent="0.25">
      <c r="A34" s="261"/>
    </row>
    <row r="35" spans="1:1" x14ac:dyDescent="0.25">
      <c r="A35" s="261"/>
    </row>
    <row r="36" spans="1:1" x14ac:dyDescent="0.25">
      <c r="A36" s="261"/>
    </row>
    <row r="37" spans="1:1" x14ac:dyDescent="0.25">
      <c r="A37" s="261"/>
    </row>
    <row r="38" spans="1:1" x14ac:dyDescent="0.25">
      <c r="A38" s="261"/>
    </row>
    <row r="39" spans="1:1" x14ac:dyDescent="0.25">
      <c r="A39" s="261"/>
    </row>
    <row r="40" spans="1:1" x14ac:dyDescent="0.25">
      <c r="A40" s="261"/>
    </row>
    <row r="41" spans="1:1" x14ac:dyDescent="0.25">
      <c r="A41" s="261"/>
    </row>
    <row r="42" spans="1:1" x14ac:dyDescent="0.25">
      <c r="A42" s="261"/>
    </row>
    <row r="43" spans="1:1" x14ac:dyDescent="0.25">
      <c r="A43" s="261"/>
    </row>
    <row r="44" spans="1:1" x14ac:dyDescent="0.25">
      <c r="A44" s="261"/>
    </row>
    <row r="45" spans="1:1" x14ac:dyDescent="0.25">
      <c r="A45" s="261"/>
    </row>
    <row r="71" s="263" customFormat="1" x14ac:dyDescent="0.25"/>
  </sheetData>
  <mergeCells count="2">
    <mergeCell ref="B28:I28"/>
    <mergeCell ref="B29:I29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D152D-879E-4C76-A675-CF96A97B2CCD}">
  <dimension ref="B2:I80"/>
  <sheetViews>
    <sheetView showGridLines="0" zoomScaleNormal="100" workbookViewId="0">
      <selection activeCell="H73" sqref="H73"/>
    </sheetView>
  </sheetViews>
  <sheetFormatPr defaultColWidth="9.140625" defaultRowHeight="14.25" x14ac:dyDescent="0.2"/>
  <cols>
    <col min="1" max="16384" width="9.140625" style="264"/>
  </cols>
  <sheetData>
    <row r="2" spans="2:9" ht="15.75" x14ac:dyDescent="0.25">
      <c r="B2" s="1" t="s">
        <v>201</v>
      </c>
    </row>
    <row r="3" spans="2:9" x14ac:dyDescent="0.2">
      <c r="B3" s="265" t="s">
        <v>202</v>
      </c>
    </row>
    <row r="4" spans="2:9" x14ac:dyDescent="0.2">
      <c r="B4" s="265"/>
    </row>
    <row r="5" spans="2:9" ht="22.5" x14ac:dyDescent="0.2">
      <c r="B5" s="37" t="s">
        <v>203</v>
      </c>
      <c r="C5" s="176" t="s">
        <v>5613</v>
      </c>
      <c r="D5" s="37" t="s">
        <v>5614</v>
      </c>
      <c r="E5" s="176" t="s">
        <v>5612</v>
      </c>
      <c r="F5" s="37" t="s">
        <v>60</v>
      </c>
    </row>
    <row r="6" spans="2:9" x14ac:dyDescent="0.2">
      <c r="B6" s="266" t="s">
        <v>204</v>
      </c>
      <c r="C6" s="267">
        <v>-1.2</v>
      </c>
      <c r="D6" s="267">
        <v>52.3</v>
      </c>
      <c r="E6" s="267">
        <v>14.9</v>
      </c>
      <c r="F6" s="267">
        <v>15.8</v>
      </c>
      <c r="H6" s="268"/>
      <c r="I6" s="268"/>
    </row>
    <row r="7" spans="2:9" x14ac:dyDescent="0.2">
      <c r="B7" s="266" t="s">
        <v>205</v>
      </c>
      <c r="C7" s="267">
        <v>1</v>
      </c>
      <c r="D7" s="267">
        <v>48.6</v>
      </c>
      <c r="E7" s="267">
        <v>15.8</v>
      </c>
      <c r="F7" s="267">
        <v>12.7</v>
      </c>
      <c r="H7" s="268"/>
      <c r="I7" s="268"/>
    </row>
    <row r="8" spans="2:9" x14ac:dyDescent="0.2">
      <c r="B8" s="266" t="s">
        <v>206</v>
      </c>
      <c r="C8" s="267">
        <v>-2.5</v>
      </c>
      <c r="D8" s="267">
        <v>50.6</v>
      </c>
      <c r="E8" s="267">
        <v>14.6</v>
      </c>
      <c r="F8" s="267">
        <v>13.4</v>
      </c>
      <c r="H8" s="268"/>
      <c r="I8" s="268"/>
    </row>
    <row r="9" spans="2:9" x14ac:dyDescent="0.2">
      <c r="B9" s="266" t="s">
        <v>207</v>
      </c>
      <c r="C9" s="267">
        <v>1.2</v>
      </c>
      <c r="D9" s="267">
        <v>47.2</v>
      </c>
      <c r="E9" s="267">
        <v>14.7</v>
      </c>
      <c r="F9" s="267">
        <v>15.3</v>
      </c>
      <c r="H9" s="268"/>
      <c r="I9" s="268"/>
    </row>
    <row r="10" spans="2:9" x14ac:dyDescent="0.2">
      <c r="B10" s="266" t="s">
        <v>208</v>
      </c>
      <c r="C10" s="267">
        <v>-3.8</v>
      </c>
      <c r="D10" s="267">
        <v>49.6</v>
      </c>
      <c r="E10" s="267">
        <v>16.899999999999999</v>
      </c>
      <c r="F10" s="267">
        <v>14.2</v>
      </c>
      <c r="H10" s="268"/>
      <c r="I10" s="268"/>
    </row>
    <row r="11" spans="2:9" x14ac:dyDescent="0.2">
      <c r="B11" s="266" t="s">
        <v>209</v>
      </c>
      <c r="C11" s="267">
        <v>-2.2000000000000002</v>
      </c>
      <c r="D11" s="267">
        <v>39.700000000000003</v>
      </c>
      <c r="E11" s="267">
        <v>15.7</v>
      </c>
      <c r="F11" s="267">
        <v>17.100000000000001</v>
      </c>
      <c r="H11" s="268"/>
      <c r="I11" s="268"/>
    </row>
    <row r="12" spans="2:9" x14ac:dyDescent="0.2">
      <c r="B12" s="266" t="s">
        <v>210</v>
      </c>
      <c r="C12" s="267">
        <v>-0.9</v>
      </c>
      <c r="D12" s="267">
        <v>36.5</v>
      </c>
      <c r="E12" s="267">
        <v>14.4</v>
      </c>
      <c r="F12" s="267">
        <v>16.3</v>
      </c>
      <c r="H12" s="268"/>
      <c r="I12" s="268"/>
    </row>
    <row r="13" spans="2:9" x14ac:dyDescent="0.2">
      <c r="B13" s="266" t="s">
        <v>211</v>
      </c>
      <c r="C13" s="267">
        <v>-1.7</v>
      </c>
      <c r="D13" s="267">
        <v>35.1</v>
      </c>
      <c r="E13" s="267">
        <v>11.1</v>
      </c>
      <c r="F13" s="267">
        <v>8.4</v>
      </c>
      <c r="H13" s="268"/>
      <c r="I13" s="268"/>
    </row>
    <row r="14" spans="2:9" x14ac:dyDescent="0.2">
      <c r="B14" s="266" t="s">
        <v>212</v>
      </c>
      <c r="C14" s="267">
        <v>-2.4</v>
      </c>
      <c r="D14" s="267">
        <v>33.299999999999997</v>
      </c>
      <c r="E14" s="267">
        <v>9.1</v>
      </c>
      <c r="F14" s="267">
        <v>4.0999999999999996</v>
      </c>
      <c r="G14" s="266"/>
      <c r="H14" s="268"/>
      <c r="I14" s="268"/>
    </row>
    <row r="15" spans="2:9" x14ac:dyDescent="0.2">
      <c r="B15" s="266" t="s">
        <v>213</v>
      </c>
      <c r="C15" s="267">
        <v>-10</v>
      </c>
      <c r="D15" s="267">
        <v>32.200000000000003</v>
      </c>
      <c r="E15" s="267">
        <v>6.5</v>
      </c>
      <c r="F15" s="267">
        <v>0.8</v>
      </c>
      <c r="H15" s="268"/>
      <c r="I15" s="268"/>
    </row>
    <row r="16" spans="2:9" x14ac:dyDescent="0.2">
      <c r="B16" s="266" t="s">
        <v>214</v>
      </c>
      <c r="C16" s="267">
        <v>-7.8</v>
      </c>
      <c r="D16" s="267">
        <v>26.8</v>
      </c>
      <c r="E16" s="267">
        <v>2.7</v>
      </c>
      <c r="F16" s="267">
        <v>1</v>
      </c>
      <c r="H16" s="268"/>
      <c r="I16" s="268"/>
    </row>
    <row r="17" spans="2:9" x14ac:dyDescent="0.2">
      <c r="B17" s="266" t="s">
        <v>215</v>
      </c>
      <c r="C17" s="267">
        <v>-19.600000000000001</v>
      </c>
      <c r="D17" s="267">
        <v>11.7</v>
      </c>
      <c r="E17" s="267">
        <v>-2.8</v>
      </c>
      <c r="F17" s="267">
        <v>-1.2</v>
      </c>
      <c r="H17" s="268"/>
      <c r="I17" s="268"/>
    </row>
    <row r="18" spans="2:9" x14ac:dyDescent="0.2">
      <c r="B18" s="266" t="s">
        <v>216</v>
      </c>
      <c r="C18" s="267">
        <v>-37</v>
      </c>
      <c r="D18" s="267">
        <v>2.8</v>
      </c>
      <c r="E18" s="267">
        <v>-8.6999999999999993</v>
      </c>
      <c r="F18" s="267">
        <v>-0.5</v>
      </c>
      <c r="H18" s="268"/>
      <c r="I18" s="268"/>
    </row>
    <row r="19" spans="2:9" x14ac:dyDescent="0.2">
      <c r="B19" s="266" t="s">
        <v>217</v>
      </c>
      <c r="C19" s="267">
        <v>-42.3</v>
      </c>
      <c r="D19" s="267">
        <v>0</v>
      </c>
      <c r="E19" s="267">
        <v>-11.4</v>
      </c>
      <c r="F19" s="267">
        <v>-4.5</v>
      </c>
      <c r="H19" s="268"/>
      <c r="I19" s="268"/>
    </row>
    <row r="20" spans="2:9" x14ac:dyDescent="0.2">
      <c r="B20" s="266" t="s">
        <v>218</v>
      </c>
      <c r="C20" s="267">
        <v>-42.2</v>
      </c>
      <c r="D20" s="267">
        <v>3.1</v>
      </c>
      <c r="E20" s="267">
        <v>-11.5</v>
      </c>
      <c r="F20" s="267">
        <v>-7.9</v>
      </c>
      <c r="H20" s="268"/>
      <c r="I20" s="268"/>
    </row>
    <row r="21" spans="2:9" x14ac:dyDescent="0.2">
      <c r="B21" s="266" t="s">
        <v>219</v>
      </c>
      <c r="C21" s="267">
        <v>-33.6</v>
      </c>
      <c r="D21" s="267">
        <v>11.6</v>
      </c>
      <c r="E21" s="267">
        <v>-8.6</v>
      </c>
      <c r="F21" s="267">
        <v>-7.1</v>
      </c>
      <c r="H21" s="268"/>
      <c r="I21" s="268"/>
    </row>
    <row r="22" spans="2:9" x14ac:dyDescent="0.2">
      <c r="B22" s="266" t="s">
        <v>220</v>
      </c>
      <c r="C22" s="267">
        <v>-20.7</v>
      </c>
      <c r="D22" s="267">
        <v>10.199999999999999</v>
      </c>
      <c r="E22" s="267">
        <v>-3.7</v>
      </c>
      <c r="F22" s="267">
        <v>-8.6</v>
      </c>
      <c r="H22" s="268"/>
      <c r="I22" s="268"/>
    </row>
    <row r="23" spans="2:9" x14ac:dyDescent="0.2">
      <c r="B23" s="266" t="s">
        <v>221</v>
      </c>
      <c r="C23" s="267">
        <v>-12.7</v>
      </c>
      <c r="D23" s="267">
        <v>8.4</v>
      </c>
      <c r="E23" s="267">
        <v>-1.1000000000000001</v>
      </c>
      <c r="F23" s="267">
        <v>-6.7</v>
      </c>
      <c r="H23" s="268"/>
      <c r="I23" s="268"/>
    </row>
    <row r="24" spans="2:9" x14ac:dyDescent="0.2">
      <c r="B24" s="266" t="s">
        <v>222</v>
      </c>
      <c r="C24" s="267">
        <v>-11.6</v>
      </c>
      <c r="D24" s="267">
        <v>15</v>
      </c>
      <c r="E24" s="267">
        <v>0</v>
      </c>
      <c r="F24" s="267">
        <v>-5.9</v>
      </c>
      <c r="H24" s="268"/>
      <c r="I24" s="268"/>
    </row>
    <row r="25" spans="2:9" x14ac:dyDescent="0.2">
      <c r="B25" s="266" t="s">
        <v>223</v>
      </c>
      <c r="C25" s="267">
        <v>-13.5</v>
      </c>
      <c r="D25" s="267">
        <v>12.9</v>
      </c>
      <c r="E25" s="267">
        <v>0</v>
      </c>
      <c r="F25" s="267">
        <v>-3.9</v>
      </c>
      <c r="H25" s="268"/>
      <c r="I25" s="268"/>
    </row>
    <row r="26" spans="2:9" x14ac:dyDescent="0.2">
      <c r="B26" s="266" t="s">
        <v>224</v>
      </c>
      <c r="C26" s="267">
        <v>-14.4</v>
      </c>
      <c r="D26" s="267">
        <v>10.8</v>
      </c>
      <c r="E26" s="267">
        <v>0.7</v>
      </c>
      <c r="F26" s="267">
        <v>-2.9</v>
      </c>
      <c r="H26" s="268"/>
      <c r="I26" s="268"/>
    </row>
    <row r="27" spans="2:9" x14ac:dyDescent="0.2">
      <c r="B27" s="266" t="s">
        <v>225</v>
      </c>
      <c r="C27" s="267">
        <v>-16</v>
      </c>
      <c r="D27" s="267">
        <v>12.3</v>
      </c>
      <c r="E27" s="267">
        <v>0.7</v>
      </c>
      <c r="F27" s="267">
        <v>0</v>
      </c>
      <c r="H27" s="268"/>
      <c r="I27" s="268"/>
    </row>
    <row r="28" spans="2:9" x14ac:dyDescent="0.2">
      <c r="B28" s="266" t="s">
        <v>226</v>
      </c>
      <c r="C28" s="267">
        <v>-18.600000000000001</v>
      </c>
      <c r="D28" s="267">
        <v>13</v>
      </c>
      <c r="E28" s="267">
        <v>-0.3</v>
      </c>
      <c r="F28" s="267">
        <v>1.6</v>
      </c>
      <c r="H28" s="268"/>
      <c r="I28" s="268"/>
    </row>
    <row r="29" spans="2:9" x14ac:dyDescent="0.2">
      <c r="B29" s="266" t="s">
        <v>227</v>
      </c>
      <c r="C29" s="267">
        <v>-19.600000000000001</v>
      </c>
      <c r="D29" s="267">
        <v>11.8</v>
      </c>
      <c r="E29" s="267">
        <v>-1.1000000000000001</v>
      </c>
      <c r="F29" s="267">
        <v>2</v>
      </c>
      <c r="H29" s="268"/>
      <c r="I29" s="268"/>
    </row>
    <row r="30" spans="2:9" x14ac:dyDescent="0.2">
      <c r="B30" s="266" t="s">
        <v>228</v>
      </c>
      <c r="C30" s="267">
        <v>-19.600000000000001</v>
      </c>
      <c r="D30" s="267">
        <v>8.1999999999999993</v>
      </c>
      <c r="E30" s="267">
        <v>-1.9</v>
      </c>
      <c r="F30" s="267">
        <v>2.2999999999999998</v>
      </c>
      <c r="H30" s="268"/>
      <c r="I30" s="268"/>
    </row>
    <row r="31" spans="2:9" x14ac:dyDescent="0.2">
      <c r="B31" s="266" t="s">
        <v>229</v>
      </c>
      <c r="C31" s="267">
        <v>-17.100000000000001</v>
      </c>
      <c r="D31" s="267">
        <v>7.7</v>
      </c>
      <c r="E31" s="267">
        <v>-2.5</v>
      </c>
      <c r="F31" s="267">
        <v>-0.6</v>
      </c>
      <c r="H31" s="268"/>
      <c r="I31" s="268"/>
    </row>
    <row r="32" spans="2:9" x14ac:dyDescent="0.2">
      <c r="B32" s="266" t="s">
        <v>230</v>
      </c>
      <c r="C32" s="267">
        <v>-16.100000000000001</v>
      </c>
      <c r="D32" s="267">
        <v>8.4</v>
      </c>
      <c r="E32" s="267">
        <v>-1.5</v>
      </c>
      <c r="F32" s="267">
        <v>-2</v>
      </c>
      <c r="H32" s="268"/>
      <c r="I32" s="268"/>
    </row>
    <row r="33" spans="2:9" x14ac:dyDescent="0.2">
      <c r="B33" s="266" t="s">
        <v>231</v>
      </c>
      <c r="C33" s="267">
        <v>-12.7</v>
      </c>
      <c r="D33" s="267">
        <v>6.5</v>
      </c>
      <c r="E33" s="267">
        <v>-0.7</v>
      </c>
      <c r="F33" s="267">
        <v>-5.9</v>
      </c>
      <c r="H33" s="268"/>
      <c r="I33" s="268"/>
    </row>
    <row r="34" spans="2:9" x14ac:dyDescent="0.2">
      <c r="B34" s="266" t="s">
        <v>232</v>
      </c>
      <c r="C34" s="267">
        <v>-12.8</v>
      </c>
      <c r="D34" s="267">
        <v>7.7</v>
      </c>
      <c r="E34" s="267">
        <v>-0.8</v>
      </c>
      <c r="F34" s="267">
        <v>-5.5</v>
      </c>
      <c r="H34" s="268"/>
      <c r="I34" s="268"/>
    </row>
    <row r="35" spans="2:9" x14ac:dyDescent="0.2">
      <c r="B35" s="266" t="s">
        <v>233</v>
      </c>
      <c r="C35" s="267">
        <v>-10.6</v>
      </c>
      <c r="D35" s="267">
        <v>8.1</v>
      </c>
      <c r="E35" s="267">
        <v>0</v>
      </c>
      <c r="F35" s="267">
        <v>-4.8</v>
      </c>
      <c r="H35" s="268"/>
      <c r="I35" s="268"/>
    </row>
    <row r="36" spans="2:9" x14ac:dyDescent="0.2">
      <c r="B36" s="266" t="s">
        <v>234</v>
      </c>
      <c r="C36" s="267">
        <v>-7.7</v>
      </c>
      <c r="D36" s="267">
        <v>11.1</v>
      </c>
      <c r="E36" s="267">
        <v>0.2</v>
      </c>
      <c r="F36" s="267">
        <v>-3.8</v>
      </c>
      <c r="H36" s="268"/>
      <c r="I36" s="268"/>
    </row>
    <row r="37" spans="2:9" x14ac:dyDescent="0.2">
      <c r="B37" s="266" t="s">
        <v>235</v>
      </c>
      <c r="C37" s="267">
        <v>-6.9</v>
      </c>
      <c r="D37" s="267">
        <v>15.6</v>
      </c>
      <c r="E37" s="267">
        <v>0.8</v>
      </c>
      <c r="F37" s="267">
        <v>-1.7</v>
      </c>
      <c r="H37" s="268"/>
      <c r="I37" s="268"/>
    </row>
    <row r="38" spans="2:9" x14ac:dyDescent="0.2">
      <c r="B38" s="266" t="s">
        <v>236</v>
      </c>
      <c r="C38" s="267">
        <v>-6.6</v>
      </c>
      <c r="D38" s="267">
        <v>17.5</v>
      </c>
      <c r="E38" s="267">
        <v>1.8</v>
      </c>
      <c r="F38" s="267">
        <v>-2.2000000000000002</v>
      </c>
      <c r="H38" s="268"/>
      <c r="I38" s="268"/>
    </row>
    <row r="39" spans="2:9" x14ac:dyDescent="0.2">
      <c r="B39" s="266" t="s">
        <v>237</v>
      </c>
      <c r="C39" s="267">
        <v>-9.8000000000000007</v>
      </c>
      <c r="D39" s="267">
        <v>16.5</v>
      </c>
      <c r="E39" s="267">
        <v>2.7</v>
      </c>
      <c r="F39" s="267">
        <v>-0.8</v>
      </c>
      <c r="H39" s="268"/>
      <c r="I39" s="268"/>
    </row>
    <row r="40" spans="2:9" x14ac:dyDescent="0.2">
      <c r="B40" s="266" t="s">
        <v>238</v>
      </c>
      <c r="C40" s="267">
        <v>-5.4</v>
      </c>
      <c r="D40" s="267">
        <v>19.2</v>
      </c>
      <c r="E40" s="267">
        <v>3.2</v>
      </c>
      <c r="F40" s="267">
        <v>-1.9</v>
      </c>
      <c r="H40" s="268"/>
      <c r="I40" s="268"/>
    </row>
    <row r="41" spans="2:9" x14ac:dyDescent="0.2">
      <c r="B41" s="266" t="s">
        <v>239</v>
      </c>
      <c r="C41" s="267">
        <v>-4.9000000000000004</v>
      </c>
      <c r="D41" s="267">
        <v>19.600000000000001</v>
      </c>
      <c r="E41" s="267">
        <v>3.2</v>
      </c>
      <c r="F41" s="267">
        <v>-1.4</v>
      </c>
      <c r="H41" s="268"/>
      <c r="I41" s="268"/>
    </row>
    <row r="42" spans="2:9" x14ac:dyDescent="0.2">
      <c r="B42" s="266" t="s">
        <v>240</v>
      </c>
      <c r="C42" s="267">
        <v>-6.5</v>
      </c>
      <c r="D42" s="267">
        <v>17.5</v>
      </c>
      <c r="E42" s="267">
        <v>3</v>
      </c>
      <c r="F42" s="267">
        <v>-1.8</v>
      </c>
      <c r="H42" s="268"/>
      <c r="I42" s="268"/>
    </row>
    <row r="43" spans="2:9" x14ac:dyDescent="0.2">
      <c r="B43" s="266" t="s">
        <v>241</v>
      </c>
      <c r="C43" s="267">
        <v>-4.7</v>
      </c>
      <c r="D43" s="267">
        <v>13.8</v>
      </c>
      <c r="E43" s="267">
        <v>3.8</v>
      </c>
      <c r="F43" s="267">
        <v>-4.5</v>
      </c>
      <c r="H43" s="268"/>
      <c r="I43" s="268"/>
    </row>
    <row r="44" spans="2:9" x14ac:dyDescent="0.2">
      <c r="B44" s="266" t="s">
        <v>242</v>
      </c>
      <c r="C44" s="267">
        <v>-7.9</v>
      </c>
      <c r="D44" s="267">
        <v>15.6</v>
      </c>
      <c r="E44" s="267">
        <v>4.0999999999999996</v>
      </c>
      <c r="F44" s="267">
        <v>-3</v>
      </c>
      <c r="H44" s="268"/>
      <c r="I44" s="268"/>
    </row>
    <row r="45" spans="2:9" x14ac:dyDescent="0.2">
      <c r="B45" s="266" t="s">
        <v>243</v>
      </c>
      <c r="C45" s="267">
        <v>-2.1</v>
      </c>
      <c r="D45" s="267">
        <v>14.7</v>
      </c>
      <c r="E45" s="267">
        <v>4.4000000000000004</v>
      </c>
      <c r="F45" s="267">
        <v>-2.1</v>
      </c>
      <c r="H45" s="268"/>
      <c r="I45" s="268"/>
    </row>
    <row r="46" spans="2:9" x14ac:dyDescent="0.2">
      <c r="B46" s="266" t="s">
        <v>244</v>
      </c>
      <c r="C46" s="267">
        <v>-0.2</v>
      </c>
      <c r="D46" s="267">
        <v>16.899999999999999</v>
      </c>
      <c r="E46" s="267">
        <v>5</v>
      </c>
      <c r="F46" s="267">
        <v>0.2</v>
      </c>
      <c r="H46" s="268"/>
      <c r="I46" s="268"/>
    </row>
    <row r="47" spans="2:9" x14ac:dyDescent="0.2">
      <c r="B47" s="266" t="s">
        <v>245</v>
      </c>
      <c r="C47" s="267">
        <v>-1.4</v>
      </c>
      <c r="D47" s="267">
        <v>13.5</v>
      </c>
      <c r="E47" s="267">
        <v>4.8</v>
      </c>
      <c r="F47" s="267">
        <v>1.2</v>
      </c>
      <c r="H47" s="268"/>
      <c r="I47" s="268"/>
    </row>
    <row r="48" spans="2:9" x14ac:dyDescent="0.2">
      <c r="B48" s="266" t="s">
        <v>246</v>
      </c>
      <c r="C48" s="267">
        <v>-0.6</v>
      </c>
      <c r="D48" s="267">
        <v>11.8</v>
      </c>
      <c r="E48" s="267">
        <v>5.5</v>
      </c>
      <c r="F48" s="267">
        <v>1.5</v>
      </c>
      <c r="H48" s="268"/>
      <c r="I48" s="268"/>
    </row>
    <row r="49" spans="2:9" x14ac:dyDescent="0.2">
      <c r="B49" s="266" t="s">
        <v>247</v>
      </c>
      <c r="C49" s="267">
        <v>0.2</v>
      </c>
      <c r="D49" s="267">
        <v>11.8</v>
      </c>
      <c r="E49" s="267">
        <v>6.3</v>
      </c>
      <c r="F49" s="267">
        <v>0.8</v>
      </c>
      <c r="H49" s="268"/>
      <c r="I49" s="268"/>
    </row>
    <row r="50" spans="2:9" x14ac:dyDescent="0.2">
      <c r="B50" s="266" t="s">
        <v>248</v>
      </c>
      <c r="C50" s="267">
        <v>-0.7</v>
      </c>
      <c r="D50" s="267">
        <v>12.8</v>
      </c>
      <c r="E50" s="267">
        <v>6.2</v>
      </c>
      <c r="F50" s="267">
        <v>-0.4</v>
      </c>
      <c r="H50" s="268"/>
      <c r="I50" s="268"/>
    </row>
    <row r="51" spans="2:9" x14ac:dyDescent="0.2">
      <c r="B51" s="266" t="s">
        <v>249</v>
      </c>
      <c r="C51" s="267">
        <v>-0.9</v>
      </c>
      <c r="D51" s="267">
        <v>13.3</v>
      </c>
      <c r="E51" s="267">
        <v>6.5</v>
      </c>
      <c r="F51" s="267">
        <v>4.3</v>
      </c>
      <c r="H51" s="268"/>
      <c r="I51" s="268"/>
    </row>
    <row r="52" spans="2:9" x14ac:dyDescent="0.2">
      <c r="B52" s="266" t="s">
        <v>250</v>
      </c>
      <c r="C52" s="267">
        <v>-1.5</v>
      </c>
      <c r="D52" s="267">
        <v>12.5</v>
      </c>
      <c r="E52" s="267">
        <v>6.3</v>
      </c>
      <c r="F52" s="267">
        <v>3.8</v>
      </c>
      <c r="H52" s="268"/>
      <c r="I52" s="268"/>
    </row>
    <row r="53" spans="2:9" x14ac:dyDescent="0.2">
      <c r="B53" s="266" t="s">
        <v>251</v>
      </c>
      <c r="C53" s="267">
        <v>-1.2</v>
      </c>
      <c r="D53" s="267">
        <v>12.8</v>
      </c>
      <c r="E53" s="267">
        <v>6</v>
      </c>
      <c r="F53" s="267">
        <v>7.6</v>
      </c>
      <c r="H53" s="268"/>
      <c r="I53" s="268"/>
    </row>
    <row r="54" spans="2:9" x14ac:dyDescent="0.2">
      <c r="B54" s="266" t="s">
        <v>252</v>
      </c>
      <c r="C54" s="267">
        <v>-0.7</v>
      </c>
      <c r="D54" s="267">
        <v>13.4</v>
      </c>
      <c r="E54" s="267">
        <v>6.6</v>
      </c>
      <c r="F54" s="267">
        <v>8.5</v>
      </c>
      <c r="H54" s="268"/>
      <c r="I54" s="268"/>
    </row>
    <row r="55" spans="2:9" x14ac:dyDescent="0.2">
      <c r="B55" s="266" t="s">
        <v>253</v>
      </c>
      <c r="C55" s="267">
        <v>-1.7</v>
      </c>
      <c r="D55" s="267">
        <v>13.6</v>
      </c>
      <c r="E55" s="267">
        <v>6</v>
      </c>
      <c r="F55" s="267">
        <v>4.5</v>
      </c>
      <c r="H55" s="268"/>
      <c r="I55" s="268"/>
    </row>
    <row r="56" spans="2:9" x14ac:dyDescent="0.2">
      <c r="B56" s="266" t="s">
        <v>254</v>
      </c>
      <c r="C56" s="267">
        <v>-2.1</v>
      </c>
      <c r="D56" s="267">
        <v>14.9</v>
      </c>
      <c r="E56" s="267">
        <v>5.7</v>
      </c>
      <c r="F56" s="267">
        <v>6.8</v>
      </c>
      <c r="H56" s="268"/>
      <c r="I56" s="268"/>
    </row>
    <row r="57" spans="2:9" x14ac:dyDescent="0.2">
      <c r="B57" s="266" t="s">
        <v>255</v>
      </c>
      <c r="C57" s="267">
        <v>-0.5</v>
      </c>
      <c r="D57" s="267">
        <v>15.4</v>
      </c>
      <c r="E57" s="267">
        <v>6.2</v>
      </c>
      <c r="F57" s="267">
        <v>4.7</v>
      </c>
      <c r="H57" s="268"/>
      <c r="I57" s="268"/>
    </row>
    <row r="58" spans="2:9" x14ac:dyDescent="0.2">
      <c r="B58" s="266" t="s">
        <v>256</v>
      </c>
      <c r="C58" s="267">
        <v>-0.9</v>
      </c>
      <c r="D58" s="267">
        <v>19</v>
      </c>
      <c r="E58" s="267">
        <v>5.9</v>
      </c>
      <c r="F58" s="267">
        <v>7.4</v>
      </c>
      <c r="H58" s="268"/>
      <c r="I58" s="268"/>
    </row>
    <row r="59" spans="2:9" x14ac:dyDescent="0.2">
      <c r="B59" s="266" t="s">
        <v>257</v>
      </c>
      <c r="C59" s="267">
        <v>-0.1</v>
      </c>
      <c r="D59" s="267">
        <v>19.7</v>
      </c>
      <c r="E59" s="267">
        <v>6.2</v>
      </c>
      <c r="F59" s="267">
        <v>10.4</v>
      </c>
      <c r="H59" s="268"/>
      <c r="I59" s="268"/>
    </row>
    <row r="60" spans="2:9" x14ac:dyDescent="0.2">
      <c r="B60" s="266" t="s">
        <v>258</v>
      </c>
      <c r="C60" s="267">
        <v>0.4</v>
      </c>
      <c r="D60" s="267">
        <v>16.7</v>
      </c>
      <c r="E60" s="267">
        <v>6.3</v>
      </c>
      <c r="F60" s="267">
        <v>8</v>
      </c>
      <c r="H60" s="268"/>
      <c r="I60" s="268"/>
    </row>
    <row r="61" spans="2:9" x14ac:dyDescent="0.2">
      <c r="B61" s="266" t="s">
        <v>259</v>
      </c>
      <c r="C61" s="267">
        <v>-0.5</v>
      </c>
      <c r="D61" s="267">
        <v>12.8</v>
      </c>
      <c r="E61" s="267">
        <v>5.8</v>
      </c>
      <c r="F61" s="267">
        <v>10</v>
      </c>
      <c r="H61" s="268"/>
      <c r="I61" s="268"/>
    </row>
    <row r="62" spans="2:9" x14ac:dyDescent="0.2">
      <c r="B62" s="266" t="s">
        <v>260</v>
      </c>
      <c r="C62" s="267">
        <v>1</v>
      </c>
      <c r="D62" s="267">
        <v>14.1</v>
      </c>
      <c r="E62" s="267">
        <v>6.4</v>
      </c>
      <c r="F62" s="267">
        <v>9.1</v>
      </c>
      <c r="H62" s="268"/>
      <c r="I62" s="268"/>
    </row>
    <row r="63" spans="2:9" x14ac:dyDescent="0.2">
      <c r="B63" s="266" t="s">
        <v>261</v>
      </c>
      <c r="C63" s="267">
        <v>-2.9</v>
      </c>
      <c r="D63" s="267">
        <v>13.2</v>
      </c>
      <c r="E63" s="267">
        <v>4.9000000000000004</v>
      </c>
      <c r="F63" s="267">
        <v>8.3000000000000007</v>
      </c>
      <c r="H63" s="268"/>
      <c r="I63" s="268"/>
    </row>
    <row r="64" spans="2:9" x14ac:dyDescent="0.2">
      <c r="B64" s="266" t="s">
        <v>262</v>
      </c>
      <c r="C64" s="267">
        <v>-1.4</v>
      </c>
      <c r="D64" s="267">
        <v>13.8</v>
      </c>
      <c r="E64" s="267">
        <v>5</v>
      </c>
      <c r="F64" s="267">
        <v>6.9</v>
      </c>
      <c r="H64" s="268"/>
      <c r="I64" s="268"/>
    </row>
    <row r="65" spans="2:9" x14ac:dyDescent="0.2">
      <c r="B65" s="266" t="s">
        <v>263</v>
      </c>
      <c r="C65" s="267">
        <v>0.7</v>
      </c>
      <c r="D65" s="267">
        <v>16.7</v>
      </c>
      <c r="E65" s="267">
        <v>5.9</v>
      </c>
      <c r="F65" s="267">
        <v>6.4</v>
      </c>
      <c r="H65" s="268"/>
      <c r="I65" s="268"/>
    </row>
    <row r="66" spans="2:9" x14ac:dyDescent="0.2">
      <c r="B66" s="266" t="s">
        <v>264</v>
      </c>
      <c r="C66" s="267">
        <v>-5.8</v>
      </c>
      <c r="D66" s="267">
        <v>17.2</v>
      </c>
      <c r="E66" s="267">
        <v>6.6</v>
      </c>
      <c r="F66" s="267">
        <v>4.5999999999999996</v>
      </c>
      <c r="H66" s="268"/>
      <c r="I66" s="268"/>
    </row>
    <row r="67" spans="2:9" x14ac:dyDescent="0.2">
      <c r="B67" s="266" t="s">
        <v>265</v>
      </c>
      <c r="C67" s="267">
        <v>-4.8</v>
      </c>
      <c r="D67" s="267">
        <v>17.2</v>
      </c>
      <c r="E67" s="267">
        <v>8.9</v>
      </c>
      <c r="F67" s="267">
        <v>6.5</v>
      </c>
      <c r="H67" s="268"/>
      <c r="I67" s="268"/>
    </row>
    <row r="68" spans="2:9" x14ac:dyDescent="0.2">
      <c r="B68" s="266" t="s">
        <v>266</v>
      </c>
      <c r="C68" s="267">
        <v>2.5</v>
      </c>
      <c r="D68" s="267">
        <v>22.1</v>
      </c>
      <c r="E68" s="267">
        <v>10.7</v>
      </c>
      <c r="F68" s="267">
        <v>9</v>
      </c>
      <c r="H68" s="268"/>
      <c r="I68" s="268"/>
    </row>
    <row r="69" spans="2:9" x14ac:dyDescent="0.2">
      <c r="B69" s="266" t="s">
        <v>267</v>
      </c>
      <c r="C69" s="267">
        <v>-5.2</v>
      </c>
      <c r="D69" s="267">
        <v>25.8</v>
      </c>
      <c r="E69" s="267">
        <v>11.5</v>
      </c>
      <c r="F69" s="267">
        <v>9.1</v>
      </c>
      <c r="H69" s="268"/>
      <c r="I69" s="268"/>
    </row>
    <row r="70" spans="2:9" x14ac:dyDescent="0.2">
      <c r="B70" s="266" t="s">
        <v>268</v>
      </c>
      <c r="C70" s="267">
        <v>1.1000000000000001</v>
      </c>
      <c r="D70" s="267">
        <v>24.5</v>
      </c>
      <c r="E70" s="267">
        <v>12.1</v>
      </c>
      <c r="F70" s="267">
        <v>13.5</v>
      </c>
      <c r="H70" s="268"/>
      <c r="I70" s="268"/>
    </row>
    <row r="71" spans="2:9" x14ac:dyDescent="0.2">
      <c r="B71" s="266" t="s">
        <v>269</v>
      </c>
      <c r="C71" s="267">
        <v>2</v>
      </c>
      <c r="D71" s="267">
        <v>27.4</v>
      </c>
      <c r="E71" s="267">
        <v>12.3</v>
      </c>
      <c r="F71" s="267">
        <v>13.6</v>
      </c>
      <c r="H71" s="268"/>
      <c r="I71" s="268"/>
    </row>
    <row r="72" spans="2:9" x14ac:dyDescent="0.2">
      <c r="B72" s="266" t="s">
        <v>270</v>
      </c>
      <c r="C72" s="267">
        <v>-2.1</v>
      </c>
      <c r="D72" s="267">
        <v>24.2</v>
      </c>
      <c r="E72" s="267">
        <v>10.3</v>
      </c>
      <c r="F72" s="267">
        <v>14.8</v>
      </c>
      <c r="H72" s="268"/>
      <c r="I72" s="268"/>
    </row>
    <row r="73" spans="2:9" x14ac:dyDescent="0.2">
      <c r="B73" s="266" t="s">
        <v>271</v>
      </c>
      <c r="C73" s="267">
        <v>-6.4</v>
      </c>
      <c r="D73" s="267">
        <v>17.5</v>
      </c>
      <c r="E73" s="267">
        <v>6.6</v>
      </c>
      <c r="F73" s="267">
        <v>17.3</v>
      </c>
      <c r="H73" s="268"/>
      <c r="I73" s="268"/>
    </row>
    <row r="74" spans="2:9" x14ac:dyDescent="0.2">
      <c r="B74" s="266" t="s">
        <v>272</v>
      </c>
      <c r="C74" s="267">
        <v>-7.9</v>
      </c>
      <c r="D74" s="267">
        <v>13.1</v>
      </c>
      <c r="E74" s="267">
        <v>3.4</v>
      </c>
      <c r="F74" s="267">
        <v>14</v>
      </c>
      <c r="H74" s="268"/>
      <c r="I74" s="268"/>
    </row>
    <row r="75" spans="2:9" x14ac:dyDescent="0.2">
      <c r="B75" s="266" t="s">
        <v>273</v>
      </c>
      <c r="C75" s="267">
        <v>-9.6</v>
      </c>
      <c r="D75" s="267">
        <v>10.7</v>
      </c>
      <c r="E75" s="267">
        <v>1.2</v>
      </c>
      <c r="F75" s="267">
        <v>13.7</v>
      </c>
      <c r="H75" s="268"/>
      <c r="I75" s="268"/>
    </row>
    <row r="76" spans="2:9" x14ac:dyDescent="0.2">
      <c r="B76" s="266" t="s">
        <v>274</v>
      </c>
      <c r="C76" s="267">
        <v>-13.9</v>
      </c>
      <c r="D76" s="267">
        <v>9.3000000000000007</v>
      </c>
      <c r="E76" s="267">
        <v>0.6</v>
      </c>
      <c r="F76" s="267">
        <v>10.9</v>
      </c>
      <c r="H76" s="268"/>
      <c r="I76" s="268"/>
    </row>
    <row r="77" spans="2:9" x14ac:dyDescent="0.2">
      <c r="B77" s="266" t="s">
        <v>275</v>
      </c>
      <c r="C77" s="267">
        <v>-14.4</v>
      </c>
      <c r="D77" s="267">
        <v>13</v>
      </c>
      <c r="E77" s="267">
        <v>1.8</v>
      </c>
      <c r="F77" s="267">
        <v>9.5</v>
      </c>
      <c r="H77" s="268"/>
      <c r="I77" s="268"/>
    </row>
    <row r="78" spans="2:9" x14ac:dyDescent="0.2">
      <c r="B78" s="269"/>
      <c r="C78" s="270"/>
      <c r="D78" s="269"/>
      <c r="E78" s="270"/>
      <c r="F78" s="270"/>
    </row>
    <row r="79" spans="2:9" x14ac:dyDescent="0.2">
      <c r="B79" s="264" t="s">
        <v>5615</v>
      </c>
    </row>
    <row r="80" spans="2:9" x14ac:dyDescent="0.2">
      <c r="B80" s="264" t="s">
        <v>63</v>
      </c>
    </row>
  </sheetData>
  <pageMargins left="0.75" right="0.75" top="1" bottom="1" header="0.5" footer="0.5"/>
  <pageSetup paperSize="9" scale="10" firstPageNumber="0" fitToWidth="0" fitToHeight="0" pageOrder="overThenDown" orientation="portrait" horizontalDpi="300" verticalDpi="30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E4AEA-61B5-4FFF-8CF7-B089E5AD32E8}">
  <dimension ref="A2:EW34"/>
  <sheetViews>
    <sheetView showGridLines="0" zoomScaleNormal="100" workbookViewId="0">
      <selection activeCell="B30" sqref="B30"/>
    </sheetView>
  </sheetViews>
  <sheetFormatPr defaultColWidth="9.140625" defaultRowHeight="15" x14ac:dyDescent="0.25"/>
  <cols>
    <col min="1" max="2" width="9.140625" style="271"/>
    <col min="3" max="5" width="11.28515625" style="271" customWidth="1"/>
    <col min="6" max="6" width="12" style="271" customWidth="1"/>
    <col min="7" max="10" width="9.140625" style="271"/>
    <col min="11" max="11" width="11" style="271" bestFit="1" customWidth="1"/>
    <col min="12" max="12" width="13.28515625" style="271" bestFit="1" customWidth="1"/>
    <col min="13" max="16384" width="9.140625" style="271"/>
  </cols>
  <sheetData>
    <row r="2" spans="1:153" ht="15.75" x14ac:dyDescent="0.25">
      <c r="B2" s="258" t="s">
        <v>5616</v>
      </c>
    </row>
    <row r="3" spans="1:153" ht="18.75" customHeight="1" x14ac:dyDescent="0.25">
      <c r="B3" s="272" t="s">
        <v>276</v>
      </c>
      <c r="H3" s="273"/>
      <c r="I3" s="273"/>
      <c r="J3" s="273"/>
      <c r="K3" s="273"/>
      <c r="L3" s="273"/>
      <c r="M3" s="273"/>
      <c r="N3" s="273"/>
      <c r="O3" s="273"/>
      <c r="P3" s="273"/>
      <c r="Q3" s="273"/>
      <c r="R3" s="273"/>
      <c r="S3" s="273"/>
      <c r="T3" s="273"/>
      <c r="U3" s="273"/>
      <c r="V3" s="273"/>
      <c r="W3" s="273"/>
      <c r="X3" s="273"/>
      <c r="Y3" s="273"/>
      <c r="Z3" s="273"/>
      <c r="AA3" s="273"/>
      <c r="AB3" s="273"/>
      <c r="AC3" s="273"/>
      <c r="AD3" s="273"/>
      <c r="AE3" s="273"/>
      <c r="AF3" s="273"/>
      <c r="AG3" s="273"/>
      <c r="AH3" s="273"/>
      <c r="AI3" s="273"/>
      <c r="AJ3" s="273"/>
      <c r="AK3" s="273"/>
      <c r="AL3" s="273"/>
      <c r="AM3" s="273"/>
      <c r="AN3" s="273"/>
      <c r="AO3" s="273"/>
      <c r="AP3" s="273"/>
      <c r="AQ3" s="273"/>
      <c r="AR3" s="273"/>
      <c r="AS3" s="273"/>
      <c r="AT3" s="273"/>
      <c r="AU3" s="273"/>
      <c r="AV3" s="273"/>
      <c r="AW3" s="273"/>
      <c r="AX3" s="273"/>
      <c r="AY3" s="273"/>
      <c r="AZ3" s="273"/>
      <c r="BA3" s="273"/>
      <c r="BB3" s="273"/>
      <c r="BC3" s="273"/>
      <c r="BD3" s="273"/>
      <c r="BE3" s="273"/>
      <c r="BF3" s="273"/>
      <c r="BG3" s="273"/>
      <c r="BH3" s="273"/>
      <c r="BI3" s="273"/>
      <c r="BJ3" s="273"/>
      <c r="BK3" s="273"/>
      <c r="BL3" s="273"/>
      <c r="BM3" s="273"/>
      <c r="BN3" s="273"/>
      <c r="BO3" s="273"/>
      <c r="BP3" s="273"/>
      <c r="BQ3" s="273"/>
      <c r="BR3" s="273"/>
      <c r="BS3" s="273"/>
      <c r="BT3" s="273"/>
      <c r="BU3" s="273"/>
      <c r="BV3" s="273"/>
      <c r="BW3" s="273"/>
      <c r="BX3" s="273"/>
      <c r="BY3" s="273"/>
      <c r="BZ3" s="273"/>
      <c r="CA3" s="273"/>
      <c r="CB3" s="273"/>
      <c r="CC3" s="273"/>
      <c r="CD3" s="273"/>
      <c r="CE3" s="273"/>
      <c r="CF3" s="273"/>
      <c r="CG3" s="273"/>
      <c r="CH3" s="273"/>
      <c r="CI3" s="273"/>
      <c r="CJ3" s="273"/>
      <c r="CK3" s="273"/>
      <c r="CL3" s="273"/>
      <c r="CM3" s="273"/>
      <c r="CN3" s="273"/>
      <c r="CO3" s="273"/>
      <c r="CP3" s="273"/>
      <c r="CQ3" s="273"/>
      <c r="CR3" s="273"/>
      <c r="CS3" s="273"/>
      <c r="CT3" s="273"/>
      <c r="CU3" s="273"/>
      <c r="CV3" s="273"/>
      <c r="CW3" s="273"/>
      <c r="CX3" s="273"/>
      <c r="CY3" s="273"/>
      <c r="CZ3" s="273"/>
      <c r="DA3" s="273"/>
      <c r="DB3" s="273"/>
      <c r="DC3" s="273"/>
      <c r="DD3" s="273"/>
      <c r="DE3" s="273"/>
      <c r="DF3" s="273"/>
      <c r="DG3" s="273"/>
      <c r="DH3" s="273"/>
      <c r="DI3" s="273"/>
      <c r="DJ3" s="273"/>
      <c r="DK3" s="273"/>
      <c r="DL3" s="273"/>
      <c r="DM3" s="273"/>
      <c r="DN3" s="273"/>
      <c r="DO3" s="273"/>
      <c r="DP3" s="273"/>
      <c r="DQ3" s="273"/>
      <c r="DR3" s="273"/>
      <c r="DS3" s="273"/>
      <c r="DT3" s="273"/>
      <c r="DU3" s="273"/>
      <c r="DV3" s="273"/>
      <c r="DW3" s="273"/>
      <c r="DX3" s="273"/>
      <c r="DY3" s="273"/>
      <c r="DZ3" s="273"/>
      <c r="EA3" s="273"/>
      <c r="EB3" s="273"/>
      <c r="EC3" s="273"/>
      <c r="ED3" s="273"/>
      <c r="EE3" s="273"/>
      <c r="EF3" s="273"/>
      <c r="EG3" s="273"/>
      <c r="EH3" s="273"/>
      <c r="EI3" s="273"/>
    </row>
    <row r="4" spans="1:153" ht="18.75" customHeight="1" x14ac:dyDescent="0.25">
      <c r="B4" s="272"/>
      <c r="H4" s="273"/>
      <c r="I4" s="273"/>
      <c r="J4" s="273"/>
      <c r="K4" s="273"/>
      <c r="L4" s="273"/>
      <c r="M4" s="273"/>
      <c r="N4" s="273"/>
      <c r="O4" s="273"/>
      <c r="P4" s="273"/>
      <c r="Q4" s="273"/>
      <c r="R4" s="273"/>
      <c r="S4" s="273"/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  <c r="AF4" s="273"/>
      <c r="AG4" s="273"/>
      <c r="AH4" s="273"/>
      <c r="AI4" s="273"/>
      <c r="AJ4" s="273"/>
      <c r="AK4" s="273"/>
      <c r="AL4" s="273"/>
      <c r="AM4" s="273"/>
      <c r="AN4" s="273"/>
      <c r="AO4" s="273"/>
      <c r="AP4" s="273"/>
      <c r="AQ4" s="273"/>
      <c r="AR4" s="273"/>
      <c r="AS4" s="273"/>
      <c r="AT4" s="273"/>
      <c r="AU4" s="273"/>
      <c r="AV4" s="273"/>
      <c r="AW4" s="273"/>
      <c r="AX4" s="273"/>
      <c r="AY4" s="273"/>
      <c r="AZ4" s="273"/>
      <c r="BA4" s="273"/>
      <c r="BB4" s="273"/>
      <c r="BC4" s="273"/>
      <c r="BD4" s="273"/>
      <c r="BE4" s="273"/>
      <c r="BF4" s="273"/>
      <c r="BG4" s="273"/>
      <c r="BH4" s="273"/>
      <c r="BI4" s="273"/>
      <c r="BJ4" s="273"/>
      <c r="BK4" s="273"/>
      <c r="BL4" s="273"/>
      <c r="BM4" s="273"/>
      <c r="BN4" s="273"/>
      <c r="BO4" s="273"/>
      <c r="BP4" s="273"/>
      <c r="BQ4" s="273"/>
      <c r="BR4" s="273"/>
      <c r="BS4" s="273"/>
      <c r="BT4" s="273"/>
      <c r="BU4" s="273"/>
      <c r="BV4" s="273"/>
      <c r="BW4" s="273"/>
      <c r="BX4" s="273"/>
      <c r="BY4" s="273"/>
      <c r="BZ4" s="273"/>
      <c r="CA4" s="273"/>
      <c r="CB4" s="273"/>
      <c r="CC4" s="273"/>
      <c r="CD4" s="273"/>
      <c r="CE4" s="273"/>
      <c r="CF4" s="273"/>
      <c r="CG4" s="273"/>
      <c r="CH4" s="273"/>
      <c r="CI4" s="273"/>
      <c r="CJ4" s="273"/>
      <c r="CK4" s="273"/>
      <c r="CL4" s="273"/>
      <c r="CM4" s="273"/>
      <c r="CN4" s="273"/>
      <c r="CO4" s="273"/>
      <c r="CP4" s="273"/>
      <c r="CQ4" s="273"/>
      <c r="CR4" s="273"/>
      <c r="CS4" s="273"/>
      <c r="CT4" s="273"/>
      <c r="CU4" s="273"/>
      <c r="CV4" s="273"/>
      <c r="CW4" s="273"/>
      <c r="CX4" s="273"/>
      <c r="CY4" s="273"/>
      <c r="CZ4" s="273"/>
      <c r="DA4" s="273"/>
      <c r="DB4" s="273"/>
      <c r="DC4" s="273"/>
      <c r="DD4" s="273"/>
      <c r="DE4" s="273"/>
      <c r="DF4" s="273"/>
      <c r="DG4" s="273"/>
      <c r="DH4" s="273"/>
      <c r="DI4" s="273"/>
      <c r="DJ4" s="273"/>
      <c r="DK4" s="273"/>
      <c r="DL4" s="273"/>
      <c r="DM4" s="273"/>
      <c r="DN4" s="273"/>
      <c r="DO4" s="273"/>
      <c r="DP4" s="273"/>
      <c r="DQ4" s="273"/>
      <c r="DR4" s="273"/>
      <c r="DS4" s="273"/>
      <c r="DT4" s="273"/>
      <c r="DU4" s="273"/>
      <c r="DV4" s="273"/>
      <c r="DW4" s="273"/>
      <c r="DX4" s="273"/>
      <c r="DY4" s="273"/>
      <c r="DZ4" s="273"/>
      <c r="EA4" s="273"/>
      <c r="EB4" s="273"/>
      <c r="EC4" s="273"/>
      <c r="ED4" s="273"/>
      <c r="EE4" s="273"/>
      <c r="EF4" s="273"/>
      <c r="EG4" s="273"/>
      <c r="EH4" s="273"/>
      <c r="EI4" s="273"/>
    </row>
    <row r="5" spans="1:153" s="274" customFormat="1" ht="22.5" x14ac:dyDescent="0.25">
      <c r="A5" s="271"/>
      <c r="B5" s="37" t="s">
        <v>162</v>
      </c>
      <c r="C5" s="176" t="s">
        <v>5617</v>
      </c>
      <c r="D5" s="37" t="s">
        <v>5618</v>
      </c>
      <c r="E5" s="176" t="s">
        <v>5619</v>
      </c>
      <c r="F5" s="37" t="s">
        <v>5620</v>
      </c>
      <c r="G5" s="271"/>
      <c r="H5" s="273"/>
      <c r="I5" s="273"/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3"/>
      <c r="AH5" s="273"/>
      <c r="AI5" s="273"/>
      <c r="AJ5" s="273"/>
      <c r="AK5" s="273"/>
      <c r="AL5" s="273"/>
      <c r="AM5" s="273"/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73"/>
      <c r="BQ5" s="273"/>
      <c r="BR5" s="273"/>
      <c r="BS5" s="273"/>
      <c r="BT5" s="273"/>
      <c r="BU5" s="273"/>
      <c r="BV5" s="273"/>
      <c r="BW5" s="273"/>
      <c r="BX5" s="273"/>
      <c r="BY5" s="273"/>
      <c r="BZ5" s="273"/>
      <c r="CA5" s="273"/>
      <c r="CB5" s="273"/>
      <c r="CC5" s="273"/>
      <c r="CD5" s="273"/>
      <c r="CE5" s="273"/>
      <c r="CF5" s="273"/>
      <c r="CG5" s="273"/>
      <c r="CH5" s="273"/>
      <c r="CI5" s="273"/>
      <c r="CJ5" s="273"/>
      <c r="CK5" s="273"/>
      <c r="CL5" s="273"/>
      <c r="CM5" s="273"/>
      <c r="CN5" s="273"/>
      <c r="CO5" s="273"/>
      <c r="CP5" s="273"/>
      <c r="CQ5" s="273"/>
      <c r="CR5" s="273"/>
      <c r="CS5" s="273"/>
      <c r="CT5" s="273"/>
      <c r="CU5" s="273"/>
      <c r="CV5" s="273"/>
      <c r="CW5" s="273"/>
      <c r="CX5" s="273"/>
      <c r="CY5" s="273"/>
      <c r="CZ5" s="273"/>
      <c r="DA5" s="273"/>
      <c r="DB5" s="273"/>
      <c r="DC5" s="273"/>
      <c r="DD5" s="273"/>
      <c r="DE5" s="273"/>
      <c r="DF5" s="273"/>
      <c r="DG5" s="273"/>
      <c r="DH5" s="273"/>
      <c r="DI5" s="273"/>
      <c r="DJ5" s="273"/>
      <c r="DK5" s="273"/>
      <c r="DL5" s="273"/>
      <c r="DM5" s="273"/>
      <c r="DN5" s="273"/>
      <c r="DO5" s="273"/>
      <c r="DP5" s="273"/>
      <c r="DQ5" s="273"/>
      <c r="DR5" s="273"/>
      <c r="DS5" s="273"/>
      <c r="DT5" s="273"/>
      <c r="DU5" s="273"/>
      <c r="DV5" s="273"/>
      <c r="DW5" s="273"/>
      <c r="DX5" s="273"/>
      <c r="DY5" s="273"/>
      <c r="DZ5" s="273"/>
      <c r="EA5" s="273"/>
      <c r="EB5" s="273"/>
      <c r="EC5" s="273"/>
      <c r="ED5" s="273"/>
      <c r="EE5" s="273"/>
      <c r="EF5" s="273"/>
      <c r="EG5" s="273"/>
      <c r="EH5" s="273"/>
      <c r="EI5" s="273"/>
    </row>
    <row r="6" spans="1:153" x14ac:dyDescent="0.25">
      <c r="B6" s="266" t="s">
        <v>406</v>
      </c>
      <c r="C6" s="267">
        <v>7.35</v>
      </c>
      <c r="D6" s="267">
        <v>5.74</v>
      </c>
      <c r="E6" s="267">
        <v>6.74</v>
      </c>
      <c r="F6" s="267">
        <v>0.57999999999999996</v>
      </c>
      <c r="H6" s="275"/>
      <c r="I6" s="275"/>
      <c r="J6" s="275"/>
      <c r="K6" s="275"/>
      <c r="L6" s="273"/>
      <c r="M6" s="273"/>
      <c r="N6" s="273"/>
      <c r="O6" s="273"/>
      <c r="P6" s="273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  <c r="CO6" s="273"/>
      <c r="CP6" s="273"/>
      <c r="CQ6" s="273"/>
      <c r="CR6" s="273"/>
      <c r="CS6" s="273"/>
      <c r="CT6" s="273"/>
      <c r="CU6" s="273"/>
      <c r="CV6" s="273"/>
      <c r="CW6" s="273"/>
      <c r="CX6" s="273"/>
      <c r="CY6" s="273"/>
      <c r="CZ6" s="273"/>
      <c r="DA6" s="273"/>
      <c r="DB6" s="273"/>
      <c r="DC6" s="273"/>
      <c r="DD6" s="273"/>
      <c r="DE6" s="273"/>
      <c r="DF6" s="273"/>
      <c r="DG6" s="273"/>
      <c r="DH6" s="273"/>
      <c r="DI6" s="273"/>
      <c r="DJ6" s="273"/>
      <c r="DK6" s="273"/>
      <c r="DL6" s="273"/>
      <c r="DM6" s="273"/>
      <c r="DN6" s="273"/>
      <c r="DO6" s="273"/>
      <c r="DP6" s="273"/>
      <c r="DQ6" s="273"/>
      <c r="DR6" s="273"/>
      <c r="DS6" s="273"/>
      <c r="DT6" s="273"/>
      <c r="DU6" s="273"/>
      <c r="DV6" s="273"/>
      <c r="DW6" s="273"/>
      <c r="DX6" s="273"/>
      <c r="DY6" s="273"/>
      <c r="DZ6" s="273"/>
      <c r="EA6" s="273"/>
      <c r="EB6" s="273"/>
      <c r="EC6" s="273"/>
      <c r="ED6" s="273"/>
      <c r="EE6" s="273"/>
      <c r="EF6" s="273"/>
      <c r="EG6" s="273"/>
      <c r="EH6" s="273"/>
      <c r="EI6" s="273"/>
      <c r="EJ6" s="273"/>
      <c r="EK6" s="273"/>
      <c r="EL6" s="273"/>
      <c r="EM6" s="273"/>
      <c r="EN6" s="273"/>
      <c r="EO6" s="273"/>
      <c r="EP6" s="273"/>
      <c r="EQ6" s="273"/>
      <c r="ER6" s="273"/>
      <c r="ES6" s="273"/>
      <c r="ET6" s="273"/>
      <c r="EU6" s="273"/>
      <c r="EV6" s="273"/>
      <c r="EW6" s="273"/>
    </row>
    <row r="7" spans="1:153" x14ac:dyDescent="0.25">
      <c r="B7" s="266" t="s">
        <v>146</v>
      </c>
      <c r="C7" s="267">
        <v>10.33</v>
      </c>
      <c r="D7" s="267">
        <v>6.84</v>
      </c>
      <c r="E7" s="267">
        <v>9.2799999999999994</v>
      </c>
      <c r="F7" s="267">
        <v>0.96</v>
      </c>
      <c r="H7" s="275"/>
      <c r="I7" s="275"/>
      <c r="J7" s="275"/>
      <c r="K7" s="275"/>
      <c r="L7" s="273"/>
      <c r="M7" s="273"/>
      <c r="N7" s="273"/>
      <c r="O7" s="273"/>
      <c r="P7" s="273"/>
      <c r="Q7" s="273"/>
      <c r="R7" s="273"/>
      <c r="S7" s="273"/>
      <c r="T7" s="273"/>
      <c r="U7" s="273"/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3"/>
      <c r="AI7" s="273"/>
      <c r="AJ7" s="273"/>
      <c r="AK7" s="273"/>
      <c r="AL7" s="273"/>
      <c r="AM7" s="273"/>
      <c r="AN7" s="273"/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273"/>
      <c r="BH7" s="273"/>
      <c r="BI7" s="273"/>
      <c r="BJ7" s="273"/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3"/>
      <c r="BZ7" s="273"/>
      <c r="CA7" s="273"/>
      <c r="CB7" s="273"/>
      <c r="CC7" s="273"/>
      <c r="CD7" s="273"/>
      <c r="CE7" s="273"/>
      <c r="CF7" s="273"/>
      <c r="CG7" s="273"/>
      <c r="CH7" s="273"/>
      <c r="CI7" s="273"/>
      <c r="CJ7" s="273"/>
      <c r="CK7" s="273"/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3"/>
      <c r="DC7" s="273"/>
      <c r="DD7" s="273"/>
      <c r="DE7" s="273"/>
      <c r="DF7" s="273"/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3"/>
      <c r="DX7" s="273"/>
      <c r="DY7" s="273"/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3"/>
      <c r="ER7" s="273"/>
      <c r="ES7" s="273"/>
      <c r="ET7" s="273"/>
      <c r="EU7" s="273"/>
      <c r="EV7" s="273"/>
      <c r="EW7" s="273"/>
    </row>
    <row r="8" spans="1:153" x14ac:dyDescent="0.25">
      <c r="B8" s="266" t="s">
        <v>147</v>
      </c>
      <c r="C8" s="267">
        <v>14.9</v>
      </c>
      <c r="D8" s="267">
        <v>13.86</v>
      </c>
      <c r="E8" s="267">
        <v>11.94</v>
      </c>
      <c r="F8" s="267">
        <v>1.66</v>
      </c>
      <c r="H8" s="275"/>
      <c r="I8" s="275"/>
      <c r="J8" s="275"/>
      <c r="K8" s="275"/>
    </row>
    <row r="9" spans="1:153" x14ac:dyDescent="0.25">
      <c r="B9" s="266" t="s">
        <v>148</v>
      </c>
      <c r="C9" s="267">
        <v>14.23</v>
      </c>
      <c r="D9" s="267">
        <v>15.31</v>
      </c>
      <c r="E9" s="267">
        <v>12.31</v>
      </c>
      <c r="F9" s="267">
        <v>2</v>
      </c>
      <c r="H9" s="275"/>
      <c r="I9" s="275"/>
      <c r="J9" s="275"/>
      <c r="K9" s="275"/>
    </row>
    <row r="10" spans="1:153" x14ac:dyDescent="0.25">
      <c r="B10" s="266" t="s">
        <v>149</v>
      </c>
      <c r="C10" s="267">
        <v>15.14</v>
      </c>
      <c r="D10" s="267">
        <v>16.52</v>
      </c>
      <c r="E10" s="267">
        <v>15.04</v>
      </c>
      <c r="F10" s="267">
        <v>2.65</v>
      </c>
      <c r="H10" s="275"/>
      <c r="I10" s="275"/>
      <c r="J10" s="275"/>
      <c r="K10" s="275"/>
    </row>
    <row r="11" spans="1:153" x14ac:dyDescent="0.25">
      <c r="B11" s="266" t="s">
        <v>150</v>
      </c>
      <c r="C11" s="267">
        <v>15.72</v>
      </c>
      <c r="D11" s="267">
        <v>16.82</v>
      </c>
      <c r="E11" s="267">
        <v>16.36</v>
      </c>
      <c r="F11" s="267">
        <v>3.12</v>
      </c>
      <c r="H11" s="275"/>
      <c r="I11" s="275"/>
      <c r="J11" s="275"/>
      <c r="K11" s="275"/>
    </row>
    <row r="12" spans="1:153" x14ac:dyDescent="0.25">
      <c r="B12" s="266" t="s">
        <v>151</v>
      </c>
      <c r="C12" s="267">
        <v>13.51</v>
      </c>
      <c r="D12" s="267">
        <v>15.78</v>
      </c>
      <c r="E12" s="267">
        <v>14.9</v>
      </c>
      <c r="F12" s="267">
        <v>2.96</v>
      </c>
      <c r="H12" s="275"/>
      <c r="I12" s="275"/>
      <c r="J12" s="275"/>
      <c r="K12" s="275"/>
    </row>
    <row r="13" spans="1:153" x14ac:dyDescent="0.25">
      <c r="B13" s="266" t="s">
        <v>1</v>
      </c>
      <c r="C13" s="267">
        <v>9.7100000000000009</v>
      </c>
      <c r="D13" s="267">
        <v>11.47</v>
      </c>
      <c r="E13" s="267">
        <v>11.38</v>
      </c>
      <c r="F13" s="267">
        <v>2.09</v>
      </c>
      <c r="H13" s="275"/>
      <c r="I13" s="275"/>
      <c r="J13" s="275"/>
      <c r="K13" s="275"/>
    </row>
    <row r="14" spans="1:153" x14ac:dyDescent="0.25">
      <c r="B14" s="266" t="s">
        <v>2</v>
      </c>
      <c r="C14" s="267">
        <v>9.92</v>
      </c>
      <c r="D14" s="267">
        <v>10.19</v>
      </c>
      <c r="E14" s="267">
        <v>10.38</v>
      </c>
      <c r="F14" s="267">
        <v>1.89</v>
      </c>
      <c r="H14" s="275"/>
      <c r="I14" s="275"/>
      <c r="J14" s="275"/>
      <c r="K14" s="275"/>
    </row>
    <row r="15" spans="1:153" x14ac:dyDescent="0.25">
      <c r="B15" s="266" t="s">
        <v>3</v>
      </c>
      <c r="C15" s="267">
        <v>10.5</v>
      </c>
      <c r="D15" s="267">
        <v>10.33</v>
      </c>
      <c r="E15" s="267">
        <v>9.8000000000000007</v>
      </c>
      <c r="F15" s="267">
        <v>1.97</v>
      </c>
      <c r="H15" s="275"/>
      <c r="I15" s="275"/>
      <c r="J15" s="275"/>
      <c r="K15" s="275"/>
    </row>
    <row r="16" spans="1:153" x14ac:dyDescent="0.25">
      <c r="B16" s="266" t="s">
        <v>4</v>
      </c>
      <c r="C16" s="267">
        <v>10.15</v>
      </c>
      <c r="D16" s="267">
        <v>9.0399999999999991</v>
      </c>
      <c r="E16" s="267">
        <v>7.6</v>
      </c>
      <c r="F16" s="267">
        <v>1.92</v>
      </c>
      <c r="H16" s="275"/>
      <c r="I16" s="275"/>
      <c r="J16" s="275"/>
      <c r="K16" s="275"/>
    </row>
    <row r="17" spans="2:12" x14ac:dyDescent="0.25">
      <c r="B17" s="266" t="s">
        <v>5</v>
      </c>
      <c r="C17" s="267">
        <v>9.91</v>
      </c>
      <c r="D17" s="267">
        <v>7.78</v>
      </c>
      <c r="E17" s="267">
        <v>6.87</v>
      </c>
      <c r="F17" s="267">
        <v>1.74</v>
      </c>
      <c r="H17" s="275"/>
      <c r="I17" s="275"/>
      <c r="J17" s="275"/>
      <c r="K17" s="275"/>
    </row>
    <row r="18" spans="2:12" x14ac:dyDescent="0.25">
      <c r="B18" s="266" t="s">
        <v>6</v>
      </c>
      <c r="C18" s="267">
        <v>10.6</v>
      </c>
      <c r="D18" s="267">
        <v>6.96</v>
      </c>
      <c r="E18" s="267">
        <v>5.72</v>
      </c>
      <c r="F18" s="267">
        <v>1.73</v>
      </c>
      <c r="H18" s="275"/>
      <c r="I18" s="275"/>
      <c r="J18" s="275"/>
      <c r="K18" s="275"/>
    </row>
    <row r="19" spans="2:12" x14ac:dyDescent="0.25">
      <c r="B19" s="266" t="s">
        <v>26</v>
      </c>
      <c r="C19" s="267">
        <v>9.0399999999999991</v>
      </c>
      <c r="D19" s="267">
        <v>6.39</v>
      </c>
      <c r="E19" s="267">
        <v>5.0199999999999996</v>
      </c>
      <c r="F19" s="267">
        <v>1.45</v>
      </c>
      <c r="H19" s="275"/>
      <c r="I19" s="275"/>
      <c r="J19" s="275"/>
      <c r="K19" s="275"/>
    </row>
    <row r="20" spans="2:12" x14ac:dyDescent="0.25">
      <c r="B20" s="266" t="s">
        <v>27</v>
      </c>
      <c r="C20" s="267">
        <v>11.06</v>
      </c>
      <c r="D20" s="267">
        <v>8.59</v>
      </c>
      <c r="E20" s="267">
        <v>7.2</v>
      </c>
      <c r="F20" s="267">
        <v>1.88</v>
      </c>
      <c r="H20" s="275"/>
      <c r="I20" s="275"/>
      <c r="J20" s="275"/>
      <c r="K20" s="275"/>
    </row>
    <row r="21" spans="2:12" x14ac:dyDescent="0.25">
      <c r="B21" s="266" t="s">
        <v>28</v>
      </c>
      <c r="C21" s="267">
        <v>13.03</v>
      </c>
      <c r="D21" s="267">
        <v>9.16</v>
      </c>
      <c r="E21" s="267">
        <v>7.59</v>
      </c>
      <c r="F21" s="267">
        <v>2.16</v>
      </c>
      <c r="H21" s="275"/>
      <c r="I21" s="275"/>
      <c r="J21" s="275"/>
      <c r="K21" s="275"/>
    </row>
    <row r="22" spans="2:12" x14ac:dyDescent="0.25">
      <c r="B22" s="266" t="s">
        <v>40</v>
      </c>
      <c r="C22" s="267">
        <v>10.56</v>
      </c>
      <c r="D22" s="267">
        <v>10.6</v>
      </c>
      <c r="E22" s="267">
        <v>8.4700000000000006</v>
      </c>
      <c r="F22" s="267">
        <v>2.14</v>
      </c>
      <c r="H22" s="275"/>
      <c r="I22" s="275"/>
      <c r="J22" s="275"/>
      <c r="K22" s="275"/>
    </row>
    <row r="23" spans="2:12" x14ac:dyDescent="0.25">
      <c r="B23" s="266" t="s">
        <v>11</v>
      </c>
      <c r="C23" s="267">
        <v>11.78</v>
      </c>
      <c r="D23" s="267">
        <v>12.9</v>
      </c>
      <c r="E23" s="267">
        <v>10.28</v>
      </c>
      <c r="F23" s="267">
        <v>2.79</v>
      </c>
      <c r="H23" s="275"/>
      <c r="I23" s="275"/>
      <c r="J23" s="275"/>
      <c r="K23" s="275"/>
    </row>
    <row r="24" spans="2:12" x14ac:dyDescent="0.25">
      <c r="B24" s="266" t="s">
        <v>59</v>
      </c>
      <c r="C24" s="267">
        <v>9.65</v>
      </c>
      <c r="D24" s="267">
        <v>12.58</v>
      </c>
      <c r="E24" s="267">
        <v>9.6999999999999993</v>
      </c>
      <c r="F24" s="267">
        <v>2.64</v>
      </c>
      <c r="H24" s="275"/>
      <c r="I24" s="275"/>
      <c r="J24" s="275"/>
      <c r="K24" s="275"/>
    </row>
    <row r="25" spans="2:12" x14ac:dyDescent="0.25">
      <c r="B25" s="266" t="s">
        <v>43</v>
      </c>
      <c r="C25" s="267">
        <v>12.87</v>
      </c>
      <c r="D25" s="267">
        <v>12.41</v>
      </c>
      <c r="E25" s="267">
        <v>10.55</v>
      </c>
      <c r="F25" s="267">
        <v>3.41</v>
      </c>
      <c r="H25" s="275"/>
      <c r="I25" s="275"/>
      <c r="J25" s="275"/>
      <c r="K25" s="275"/>
      <c r="L25" s="276"/>
    </row>
    <row r="26" spans="2:12" x14ac:dyDescent="0.25">
      <c r="B26" s="266" t="s">
        <v>52</v>
      </c>
      <c r="C26" s="267">
        <v>11.48</v>
      </c>
      <c r="D26" s="267">
        <v>11.82</v>
      </c>
      <c r="E26" s="267">
        <v>9.98</v>
      </c>
      <c r="F26" s="267">
        <v>3.65</v>
      </c>
      <c r="H26" s="275"/>
      <c r="I26" s="275"/>
      <c r="J26" s="275"/>
      <c r="K26" s="275"/>
      <c r="L26" s="273"/>
    </row>
    <row r="27" spans="2:12" x14ac:dyDescent="0.25">
      <c r="B27" s="266" t="s">
        <v>90</v>
      </c>
      <c r="C27" s="267">
        <v>9.94</v>
      </c>
      <c r="D27" s="267">
        <v>11.93</v>
      </c>
      <c r="E27" s="267">
        <v>9.33</v>
      </c>
      <c r="F27" s="267">
        <v>3.79</v>
      </c>
      <c r="H27" s="275"/>
      <c r="I27" s="275"/>
      <c r="J27" s="275"/>
      <c r="K27" s="275"/>
    </row>
    <row r="28" spans="2:12" x14ac:dyDescent="0.25">
      <c r="B28" s="269"/>
      <c r="C28" s="270"/>
      <c r="D28" s="269"/>
      <c r="E28" s="270"/>
      <c r="F28" s="270"/>
      <c r="H28" s="273"/>
      <c r="I28" s="273"/>
      <c r="J28" s="273"/>
    </row>
    <row r="29" spans="2:12" x14ac:dyDescent="0.25">
      <c r="B29" s="264" t="s">
        <v>5999</v>
      </c>
      <c r="H29" s="273"/>
      <c r="I29" s="273"/>
      <c r="J29" s="273"/>
    </row>
    <row r="30" spans="2:12" x14ac:dyDescent="0.25">
      <c r="B30" s="264"/>
      <c r="H30" s="273"/>
      <c r="I30" s="273"/>
      <c r="J30" s="273"/>
    </row>
    <row r="31" spans="2:12" x14ac:dyDescent="0.25">
      <c r="H31" s="273"/>
      <c r="I31" s="273"/>
      <c r="J31" s="273"/>
    </row>
    <row r="32" spans="2:12" x14ac:dyDescent="0.25">
      <c r="H32" s="273"/>
      <c r="I32" s="273"/>
      <c r="J32" s="273"/>
    </row>
    <row r="33" spans="8:10" x14ac:dyDescent="0.25">
      <c r="H33" s="273"/>
      <c r="I33" s="273"/>
      <c r="J33" s="273"/>
    </row>
    <row r="34" spans="8:10" x14ac:dyDescent="0.25">
      <c r="H34" s="273"/>
      <c r="I34" s="273"/>
      <c r="J34" s="273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10390-406D-47DA-A959-31ECC2D40B74}">
  <dimension ref="A2:CG47"/>
  <sheetViews>
    <sheetView showGridLines="0" tabSelected="1" zoomScaleNormal="100" workbookViewId="0">
      <selection activeCell="H13" sqref="H13"/>
    </sheetView>
  </sheetViews>
  <sheetFormatPr defaultColWidth="9.140625" defaultRowHeight="15" x14ac:dyDescent="0.25"/>
  <cols>
    <col min="1" max="6" width="9.140625" style="271"/>
    <col min="7" max="7" width="11" style="271" bestFit="1" customWidth="1"/>
    <col min="8" max="16384" width="9.140625" style="271"/>
  </cols>
  <sheetData>
    <row r="2" spans="1:85" ht="15.75" x14ac:dyDescent="0.25">
      <c r="B2" s="258" t="s">
        <v>5621</v>
      </c>
    </row>
    <row r="3" spans="1:85" ht="18.75" customHeight="1" x14ac:dyDescent="0.25"/>
    <row r="4" spans="1:85" s="274" customFormat="1" ht="56.25" x14ac:dyDescent="0.25">
      <c r="A4" s="271"/>
      <c r="B4" s="37" t="s">
        <v>162</v>
      </c>
      <c r="C4" s="176" t="s">
        <v>5622</v>
      </c>
      <c r="D4" s="37" t="s">
        <v>278</v>
      </c>
      <c r="E4" s="176" t="s">
        <v>5623</v>
      </c>
      <c r="F4" s="37" t="s">
        <v>5624</v>
      </c>
      <c r="G4" s="176" t="s">
        <v>5625</v>
      </c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S4" s="271"/>
      <c r="T4" s="271"/>
      <c r="U4" s="271"/>
      <c r="V4" s="271"/>
      <c r="W4" s="271"/>
      <c r="X4" s="271"/>
      <c r="Y4" s="271"/>
      <c r="Z4" s="271"/>
      <c r="AA4" s="271"/>
      <c r="AB4" s="271"/>
      <c r="AC4" s="271"/>
      <c r="AD4" s="271"/>
      <c r="AE4" s="271"/>
      <c r="AF4" s="271"/>
      <c r="AG4" s="271"/>
      <c r="AH4" s="271"/>
      <c r="AI4" s="271"/>
      <c r="AJ4" s="271"/>
      <c r="AK4" s="271"/>
      <c r="AL4" s="271"/>
      <c r="AM4" s="271"/>
      <c r="AN4" s="271"/>
      <c r="AO4" s="271"/>
      <c r="AP4" s="271"/>
      <c r="AQ4" s="271"/>
      <c r="AR4" s="271"/>
      <c r="AS4" s="271"/>
      <c r="AT4" s="271"/>
      <c r="AU4" s="271"/>
      <c r="AV4" s="271"/>
      <c r="AW4" s="271"/>
      <c r="AX4" s="271"/>
      <c r="AY4" s="271"/>
      <c r="AZ4" s="271"/>
      <c r="BA4" s="271"/>
      <c r="BB4" s="271"/>
      <c r="BC4" s="271"/>
      <c r="BD4" s="271"/>
      <c r="BE4" s="271"/>
      <c r="BF4" s="271"/>
      <c r="BG4" s="271"/>
      <c r="BH4" s="271"/>
      <c r="BI4" s="271"/>
      <c r="BJ4" s="271"/>
      <c r="BK4" s="271"/>
      <c r="BL4" s="271"/>
      <c r="BM4" s="271"/>
      <c r="BN4" s="271"/>
      <c r="BO4" s="271"/>
      <c r="BP4" s="271"/>
      <c r="BQ4" s="271"/>
      <c r="BR4" s="271"/>
      <c r="BS4" s="271"/>
      <c r="BT4" s="271"/>
      <c r="BU4" s="271"/>
      <c r="BV4" s="271"/>
      <c r="BW4" s="271"/>
      <c r="BX4" s="271"/>
      <c r="BY4" s="271"/>
      <c r="BZ4" s="271"/>
      <c r="CA4" s="271"/>
      <c r="CB4" s="271"/>
      <c r="CC4" s="271"/>
      <c r="CD4" s="271"/>
      <c r="CE4" s="271"/>
      <c r="CF4" s="271"/>
      <c r="CG4" s="271"/>
    </row>
    <row r="5" spans="1:85" s="279" customFormat="1" ht="15.75" x14ac:dyDescent="0.25">
      <c r="A5" s="271"/>
      <c r="B5" s="620" t="s">
        <v>406</v>
      </c>
      <c r="C5" s="277">
        <v>0.02</v>
      </c>
      <c r="D5" s="277">
        <v>0</v>
      </c>
      <c r="E5" s="277">
        <v>0</v>
      </c>
      <c r="F5" s="277">
        <v>0.02</v>
      </c>
      <c r="G5" s="277">
        <v>0.01</v>
      </c>
      <c r="H5" s="278"/>
      <c r="I5" s="278"/>
      <c r="J5" s="278"/>
      <c r="K5" s="278"/>
      <c r="L5" s="278"/>
      <c r="M5" s="278"/>
      <c r="N5" s="278"/>
      <c r="O5" s="271"/>
      <c r="P5" s="271"/>
      <c r="Q5" s="271"/>
      <c r="R5" s="271"/>
      <c r="S5" s="271"/>
      <c r="T5" s="271"/>
      <c r="U5" s="271"/>
      <c r="V5" s="271"/>
      <c r="W5" s="271"/>
      <c r="X5" s="271"/>
      <c r="Y5" s="271"/>
      <c r="Z5" s="271"/>
      <c r="AA5" s="271"/>
      <c r="AB5" s="271"/>
      <c r="AC5" s="271"/>
      <c r="AD5" s="271"/>
      <c r="AE5" s="271"/>
      <c r="AF5" s="271"/>
      <c r="AG5" s="271"/>
      <c r="AH5" s="271"/>
      <c r="AI5" s="271"/>
      <c r="AJ5" s="271"/>
      <c r="AK5" s="271"/>
      <c r="AL5" s="271"/>
      <c r="AM5" s="271"/>
      <c r="AN5" s="271"/>
      <c r="AO5" s="271"/>
      <c r="AP5" s="271"/>
      <c r="AQ5" s="271"/>
      <c r="AR5" s="271"/>
      <c r="AS5" s="271"/>
      <c r="AT5" s="271"/>
      <c r="AU5" s="271"/>
      <c r="AV5" s="271"/>
      <c r="AW5" s="271"/>
      <c r="AX5" s="271"/>
      <c r="AY5" s="271"/>
      <c r="AZ5" s="271"/>
      <c r="BA5" s="271"/>
      <c r="BB5" s="271"/>
      <c r="BC5" s="271"/>
      <c r="BD5" s="271"/>
      <c r="BE5" s="271"/>
      <c r="BF5" s="271"/>
      <c r="BG5" s="271"/>
      <c r="BH5" s="271"/>
      <c r="BI5" s="271"/>
      <c r="BJ5" s="271"/>
      <c r="BK5" s="271"/>
      <c r="BL5" s="271"/>
      <c r="BM5" s="271"/>
      <c r="BN5" s="271"/>
      <c r="BO5" s="271"/>
      <c r="BP5" s="271"/>
      <c r="BQ5" s="271"/>
      <c r="BR5" s="271"/>
      <c r="BS5" s="271"/>
      <c r="BT5" s="271"/>
      <c r="BU5" s="271"/>
      <c r="BV5" s="271"/>
      <c r="BW5" s="271"/>
      <c r="BX5" s="271"/>
      <c r="BY5" s="271"/>
      <c r="BZ5" s="271"/>
      <c r="CA5" s="271"/>
      <c r="CB5" s="271"/>
      <c r="CC5" s="271"/>
      <c r="CD5" s="271"/>
      <c r="CE5" s="271"/>
      <c r="CF5" s="271"/>
      <c r="CG5" s="271"/>
    </row>
    <row r="6" spans="1:85" s="279" customFormat="1" ht="15.75" x14ac:dyDescent="0.25">
      <c r="A6" s="271"/>
      <c r="B6" s="620" t="s">
        <v>146</v>
      </c>
      <c r="C6" s="277">
        <v>0.02</v>
      </c>
      <c r="D6" s="277">
        <v>0</v>
      </c>
      <c r="E6" s="277">
        <v>0</v>
      </c>
      <c r="F6" s="277">
        <v>0.03</v>
      </c>
      <c r="G6" s="277">
        <v>0.01</v>
      </c>
      <c r="H6" s="278"/>
      <c r="I6" s="278"/>
      <c r="J6" s="278"/>
      <c r="K6" s="278"/>
      <c r="L6" s="278"/>
      <c r="M6" s="271"/>
      <c r="N6" s="271"/>
      <c r="O6" s="271"/>
      <c r="P6" s="271"/>
      <c r="Q6" s="271"/>
      <c r="R6" s="271"/>
      <c r="S6" s="271"/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271"/>
      <c r="AG6" s="271"/>
      <c r="AH6" s="271"/>
      <c r="AI6" s="271"/>
      <c r="AJ6" s="271"/>
      <c r="AK6" s="271"/>
      <c r="AL6" s="271"/>
      <c r="AM6" s="271"/>
      <c r="AN6" s="271"/>
      <c r="AO6" s="271"/>
      <c r="AP6" s="271"/>
      <c r="AQ6" s="271"/>
      <c r="AR6" s="271"/>
      <c r="AS6" s="271"/>
      <c r="AT6" s="271"/>
      <c r="AU6" s="271"/>
      <c r="AV6" s="271"/>
      <c r="AW6" s="271"/>
      <c r="AX6" s="271"/>
      <c r="AY6" s="271"/>
      <c r="AZ6" s="271"/>
      <c r="BA6" s="271"/>
      <c r="BB6" s="271"/>
      <c r="BC6" s="271"/>
      <c r="BD6" s="271"/>
      <c r="BE6" s="271"/>
      <c r="BF6" s="271"/>
      <c r="BG6" s="271"/>
      <c r="BH6" s="271"/>
      <c r="BI6" s="271"/>
      <c r="BJ6" s="271"/>
      <c r="BK6" s="271"/>
      <c r="BL6" s="271"/>
      <c r="BM6" s="271"/>
      <c r="BN6" s="271"/>
      <c r="BO6" s="271"/>
      <c r="BP6" s="271"/>
      <c r="BQ6" s="271"/>
      <c r="BR6" s="271"/>
      <c r="BS6" s="271"/>
      <c r="BT6" s="271"/>
      <c r="BU6" s="271"/>
      <c r="BV6" s="271"/>
      <c r="BW6" s="271"/>
      <c r="BX6" s="271"/>
      <c r="BY6" s="271"/>
      <c r="BZ6" s="271"/>
      <c r="CA6" s="271"/>
      <c r="CB6" s="271"/>
      <c r="CC6" s="271"/>
      <c r="CD6" s="271"/>
      <c r="CE6" s="271"/>
      <c r="CF6" s="271"/>
      <c r="CG6" s="271"/>
    </row>
    <row r="7" spans="1:85" s="279" customFormat="1" ht="15.75" x14ac:dyDescent="0.25">
      <c r="A7" s="271"/>
      <c r="B7" s="620" t="s">
        <v>147</v>
      </c>
      <c r="C7" s="277">
        <v>0.02</v>
      </c>
      <c r="D7" s="277">
        <v>0</v>
      </c>
      <c r="E7" s="277">
        <v>0</v>
      </c>
      <c r="F7" s="277">
        <v>0.03</v>
      </c>
      <c r="G7" s="277">
        <v>0.02</v>
      </c>
      <c r="H7" s="278"/>
      <c r="I7" s="278"/>
      <c r="J7" s="278"/>
      <c r="K7" s="278"/>
      <c r="L7" s="278"/>
      <c r="M7" s="271"/>
      <c r="N7" s="271"/>
      <c r="O7" s="271"/>
      <c r="P7" s="271"/>
      <c r="Q7" s="271"/>
      <c r="R7" s="271"/>
      <c r="S7" s="271"/>
      <c r="T7" s="271"/>
      <c r="U7" s="271"/>
      <c r="V7" s="271"/>
      <c r="W7" s="271"/>
      <c r="X7" s="271"/>
      <c r="Y7" s="271"/>
      <c r="Z7" s="271"/>
      <c r="AA7" s="271"/>
      <c r="AB7" s="271"/>
      <c r="AC7" s="271"/>
      <c r="AD7" s="271"/>
      <c r="AE7" s="271"/>
      <c r="AF7" s="271"/>
      <c r="AG7" s="271"/>
      <c r="AH7" s="271"/>
      <c r="AI7" s="271"/>
      <c r="AJ7" s="271"/>
      <c r="AK7" s="271"/>
      <c r="AL7" s="271"/>
      <c r="AM7" s="271"/>
      <c r="AN7" s="271"/>
      <c r="AO7" s="271"/>
      <c r="AP7" s="271"/>
      <c r="AQ7" s="271"/>
      <c r="AR7" s="271"/>
      <c r="AS7" s="271"/>
      <c r="AT7" s="271"/>
      <c r="AU7" s="271"/>
      <c r="AV7" s="271"/>
      <c r="AW7" s="271"/>
      <c r="AX7" s="271"/>
      <c r="AY7" s="271"/>
      <c r="AZ7" s="271"/>
      <c r="BA7" s="271"/>
      <c r="BB7" s="271"/>
      <c r="BC7" s="271"/>
      <c r="BD7" s="271"/>
      <c r="BE7" s="271"/>
      <c r="BF7" s="271"/>
      <c r="BG7" s="271"/>
      <c r="BH7" s="271"/>
      <c r="BI7" s="271"/>
      <c r="BJ7" s="271"/>
      <c r="BK7" s="271"/>
      <c r="BL7" s="271"/>
      <c r="BM7" s="271"/>
      <c r="BN7" s="271"/>
      <c r="BO7" s="271"/>
      <c r="BP7" s="271"/>
      <c r="BQ7" s="271"/>
      <c r="BR7" s="271"/>
      <c r="BS7" s="271"/>
      <c r="BT7" s="271"/>
      <c r="BU7" s="271"/>
      <c r="BV7" s="271"/>
      <c r="BW7" s="271"/>
      <c r="BX7" s="271"/>
      <c r="BY7" s="271"/>
      <c r="BZ7" s="271"/>
      <c r="CA7" s="271"/>
      <c r="CB7" s="271"/>
      <c r="CC7" s="271"/>
      <c r="CD7" s="271"/>
      <c r="CE7" s="271"/>
      <c r="CF7" s="271"/>
      <c r="CG7" s="271"/>
    </row>
    <row r="8" spans="1:85" s="279" customFormat="1" ht="15.75" x14ac:dyDescent="0.25">
      <c r="A8" s="271"/>
      <c r="B8" s="620" t="s">
        <v>148</v>
      </c>
      <c r="C8" s="277">
        <v>0.02</v>
      </c>
      <c r="D8" s="277">
        <v>0</v>
      </c>
      <c r="E8" s="277">
        <v>0</v>
      </c>
      <c r="F8" s="277">
        <v>0.03</v>
      </c>
      <c r="G8" s="277">
        <v>0.02</v>
      </c>
      <c r="H8" s="278"/>
      <c r="I8" s="278"/>
      <c r="J8" s="278"/>
      <c r="K8" s="278"/>
      <c r="L8" s="278"/>
      <c r="M8" s="271"/>
      <c r="N8" s="271"/>
      <c r="O8" s="271"/>
      <c r="P8" s="271"/>
      <c r="Q8" s="271"/>
      <c r="R8" s="271"/>
      <c r="S8" s="271"/>
      <c r="T8" s="271"/>
      <c r="U8" s="271"/>
      <c r="V8" s="271"/>
      <c r="W8" s="271"/>
      <c r="X8" s="271"/>
      <c r="Y8" s="271"/>
      <c r="Z8" s="271"/>
      <c r="AA8" s="271"/>
      <c r="AB8" s="271"/>
      <c r="AC8" s="271"/>
      <c r="AD8" s="271"/>
      <c r="AE8" s="271"/>
      <c r="AF8" s="271"/>
      <c r="AG8" s="271"/>
      <c r="AH8" s="271"/>
      <c r="AI8" s="271"/>
      <c r="AJ8" s="271"/>
      <c r="AK8" s="271"/>
      <c r="AL8" s="271"/>
      <c r="AM8" s="271"/>
      <c r="AN8" s="271"/>
      <c r="AO8" s="271"/>
      <c r="AP8" s="271"/>
      <c r="AQ8" s="271"/>
      <c r="AR8" s="271"/>
      <c r="AS8" s="271"/>
      <c r="AT8" s="271"/>
      <c r="AU8" s="271"/>
      <c r="AV8" s="271"/>
      <c r="AW8" s="271"/>
      <c r="AX8" s="271"/>
      <c r="AY8" s="271"/>
      <c r="AZ8" s="271"/>
      <c r="BA8" s="271"/>
      <c r="BB8" s="271"/>
      <c r="BC8" s="271"/>
      <c r="BD8" s="271"/>
      <c r="BE8" s="271"/>
      <c r="BF8" s="271"/>
      <c r="BG8" s="271"/>
      <c r="BH8" s="271"/>
      <c r="BI8" s="271"/>
      <c r="BJ8" s="271"/>
      <c r="BK8" s="271"/>
      <c r="BL8" s="271"/>
      <c r="BM8" s="271"/>
      <c r="BN8" s="271"/>
      <c r="BO8" s="271"/>
      <c r="BP8" s="271"/>
      <c r="BQ8" s="271"/>
      <c r="BR8" s="271"/>
      <c r="BS8" s="271"/>
      <c r="BT8" s="271"/>
      <c r="BU8" s="271"/>
      <c r="BV8" s="271"/>
      <c r="BW8" s="271"/>
      <c r="BX8" s="271"/>
      <c r="BY8" s="271"/>
      <c r="BZ8" s="271"/>
      <c r="CA8" s="271"/>
      <c r="CB8" s="271"/>
      <c r="CC8" s="271"/>
      <c r="CD8" s="271"/>
      <c r="CE8" s="271"/>
      <c r="CF8" s="271"/>
      <c r="CG8" s="271"/>
    </row>
    <row r="9" spans="1:85" s="279" customFormat="1" ht="15.75" x14ac:dyDescent="0.25">
      <c r="A9" s="271"/>
      <c r="B9" s="620" t="s">
        <v>149</v>
      </c>
      <c r="C9" s="277">
        <v>0.02</v>
      </c>
      <c r="D9" s="277">
        <v>0</v>
      </c>
      <c r="E9" s="277">
        <v>0</v>
      </c>
      <c r="F9" s="277">
        <v>0.03</v>
      </c>
      <c r="G9" s="277">
        <v>0.03</v>
      </c>
      <c r="H9" s="278"/>
      <c r="I9" s="278"/>
      <c r="J9" s="278"/>
      <c r="K9" s="278"/>
      <c r="L9" s="278"/>
      <c r="M9" s="271"/>
      <c r="N9" s="271"/>
      <c r="O9" s="271"/>
      <c r="P9" s="271"/>
      <c r="Q9" s="271"/>
      <c r="R9" s="271"/>
      <c r="S9" s="271"/>
      <c r="T9" s="271"/>
      <c r="U9" s="271"/>
      <c r="V9" s="271"/>
      <c r="W9" s="271"/>
      <c r="X9" s="271"/>
      <c r="Y9" s="271"/>
      <c r="Z9" s="271"/>
      <c r="AA9" s="271"/>
      <c r="AB9" s="271"/>
      <c r="AC9" s="271"/>
      <c r="AD9" s="271"/>
      <c r="AE9" s="271"/>
      <c r="AF9" s="271"/>
      <c r="AG9" s="271"/>
      <c r="AH9" s="271"/>
      <c r="AI9" s="271"/>
      <c r="AJ9" s="271"/>
      <c r="AK9" s="271"/>
      <c r="AL9" s="271"/>
      <c r="AM9" s="271"/>
      <c r="AN9" s="271"/>
      <c r="AO9" s="271"/>
      <c r="AP9" s="271"/>
      <c r="AQ9" s="271"/>
      <c r="AR9" s="271"/>
      <c r="AS9" s="271"/>
      <c r="AT9" s="271"/>
      <c r="AU9" s="271"/>
      <c r="AV9" s="271"/>
      <c r="AW9" s="271"/>
      <c r="AX9" s="271"/>
      <c r="AY9" s="271"/>
      <c r="AZ9" s="271"/>
      <c r="BA9" s="271"/>
      <c r="BB9" s="271"/>
      <c r="BC9" s="271"/>
      <c r="BD9" s="271"/>
      <c r="BE9" s="271"/>
      <c r="BF9" s="271"/>
      <c r="BG9" s="271"/>
      <c r="BH9" s="271"/>
      <c r="BI9" s="271"/>
      <c r="BJ9" s="271"/>
      <c r="BK9" s="271"/>
      <c r="BL9" s="271"/>
      <c r="BM9" s="271"/>
      <c r="BN9" s="271"/>
      <c r="BO9" s="271"/>
      <c r="BP9" s="271"/>
      <c r="BQ9" s="271"/>
      <c r="BR9" s="271"/>
      <c r="BS9" s="271"/>
      <c r="BT9" s="271"/>
      <c r="BU9" s="271"/>
      <c r="BV9" s="271"/>
      <c r="BW9" s="271"/>
      <c r="BX9" s="271"/>
      <c r="BY9" s="271"/>
      <c r="BZ9" s="271"/>
      <c r="CA9" s="271"/>
      <c r="CB9" s="271"/>
      <c r="CC9" s="271"/>
      <c r="CD9" s="271"/>
      <c r="CE9" s="271"/>
      <c r="CF9" s="271"/>
      <c r="CG9" s="271"/>
    </row>
    <row r="10" spans="1:85" s="279" customFormat="1" ht="15.75" x14ac:dyDescent="0.25">
      <c r="A10" s="271"/>
      <c r="B10" s="620" t="s">
        <v>150</v>
      </c>
      <c r="C10" s="277">
        <v>0.03</v>
      </c>
      <c r="D10" s="277">
        <v>0</v>
      </c>
      <c r="E10" s="277">
        <v>0</v>
      </c>
      <c r="F10" s="277">
        <v>0.04</v>
      </c>
      <c r="G10" s="277">
        <v>0.03</v>
      </c>
      <c r="H10" s="278"/>
      <c r="I10" s="278"/>
      <c r="J10" s="278"/>
      <c r="K10" s="278"/>
      <c r="L10" s="278"/>
      <c r="M10" s="271"/>
      <c r="N10" s="271"/>
      <c r="O10" s="271"/>
      <c r="P10" s="271"/>
      <c r="Q10" s="271"/>
      <c r="R10" s="271"/>
      <c r="S10" s="271"/>
      <c r="T10" s="271"/>
      <c r="U10" s="271"/>
      <c r="V10" s="271"/>
      <c r="W10" s="271"/>
      <c r="X10" s="271"/>
      <c r="Y10" s="271"/>
      <c r="Z10" s="271"/>
      <c r="AA10" s="271"/>
      <c r="AB10" s="271"/>
      <c r="AC10" s="271"/>
      <c r="AD10" s="271"/>
      <c r="AE10" s="271"/>
      <c r="AF10" s="271"/>
      <c r="AG10" s="271"/>
      <c r="AH10" s="271"/>
      <c r="AI10" s="271"/>
      <c r="AJ10" s="271"/>
      <c r="AK10" s="271"/>
      <c r="AL10" s="271"/>
      <c r="AM10" s="271"/>
      <c r="AN10" s="271"/>
      <c r="AO10" s="271"/>
      <c r="AP10" s="271"/>
      <c r="AQ10" s="271"/>
      <c r="AR10" s="271"/>
      <c r="AS10" s="271"/>
      <c r="AT10" s="271"/>
      <c r="AU10" s="271"/>
      <c r="AV10" s="271"/>
      <c r="AW10" s="271"/>
      <c r="AX10" s="271"/>
      <c r="AY10" s="271"/>
      <c r="AZ10" s="271"/>
      <c r="BA10" s="271"/>
      <c r="BB10" s="271"/>
      <c r="BC10" s="271"/>
      <c r="BD10" s="271"/>
      <c r="BE10" s="271"/>
      <c r="BF10" s="271"/>
      <c r="BG10" s="271"/>
      <c r="BH10" s="271"/>
      <c r="BI10" s="271"/>
      <c r="BJ10" s="271"/>
      <c r="BK10" s="271"/>
      <c r="BL10" s="271"/>
      <c r="BM10" s="271"/>
      <c r="BN10" s="271"/>
      <c r="BO10" s="271"/>
      <c r="BP10" s="271"/>
      <c r="BQ10" s="271"/>
      <c r="BR10" s="271"/>
      <c r="BS10" s="271"/>
      <c r="BT10" s="271"/>
      <c r="BU10" s="271"/>
      <c r="BV10" s="271"/>
      <c r="BW10" s="271"/>
      <c r="BX10" s="271"/>
      <c r="BY10" s="271"/>
      <c r="BZ10" s="271"/>
      <c r="CA10" s="271"/>
      <c r="CB10" s="271"/>
      <c r="CC10" s="271"/>
      <c r="CD10" s="271"/>
      <c r="CE10" s="271"/>
      <c r="CF10" s="271"/>
      <c r="CG10" s="271"/>
    </row>
    <row r="11" spans="1:85" s="279" customFormat="1" ht="15.75" x14ac:dyDescent="0.25">
      <c r="A11" s="271"/>
      <c r="B11" s="620" t="s">
        <v>151</v>
      </c>
      <c r="C11" s="277">
        <v>0.03</v>
      </c>
      <c r="D11" s="277">
        <v>0</v>
      </c>
      <c r="E11" s="277">
        <v>0</v>
      </c>
      <c r="F11" s="277">
        <v>0.04</v>
      </c>
      <c r="G11" s="277">
        <v>0</v>
      </c>
      <c r="H11" s="278"/>
      <c r="I11" s="278"/>
      <c r="J11" s="278"/>
      <c r="K11" s="278"/>
      <c r="L11" s="278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X11" s="271"/>
      <c r="Y11" s="271"/>
      <c r="Z11" s="271"/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  <c r="AW11" s="271"/>
      <c r="AX11" s="271"/>
      <c r="AY11" s="271"/>
      <c r="AZ11" s="271"/>
      <c r="BA11" s="271"/>
      <c r="BB11" s="271"/>
      <c r="BC11" s="271"/>
      <c r="BD11" s="271"/>
      <c r="BE11" s="271"/>
      <c r="BF11" s="271"/>
      <c r="BG11" s="271"/>
      <c r="BH11" s="271"/>
      <c r="BI11" s="271"/>
      <c r="BJ11" s="271"/>
      <c r="BK11" s="271"/>
      <c r="BL11" s="271"/>
      <c r="BM11" s="271"/>
      <c r="BN11" s="271"/>
      <c r="BO11" s="271"/>
      <c r="BP11" s="271"/>
      <c r="BQ11" s="271"/>
      <c r="BR11" s="271"/>
      <c r="BS11" s="271"/>
      <c r="BT11" s="271"/>
      <c r="BU11" s="271"/>
      <c r="BV11" s="271"/>
      <c r="BW11" s="271"/>
      <c r="BX11" s="271"/>
      <c r="BY11" s="271"/>
      <c r="BZ11" s="271"/>
      <c r="CA11" s="271"/>
      <c r="CB11" s="271"/>
      <c r="CC11" s="271"/>
      <c r="CD11" s="271"/>
      <c r="CE11" s="271"/>
      <c r="CF11" s="271"/>
      <c r="CG11" s="271"/>
    </row>
    <row r="12" spans="1:85" s="279" customFormat="1" ht="15.75" x14ac:dyDescent="0.25">
      <c r="A12" s="271"/>
      <c r="B12" s="620" t="s">
        <v>1</v>
      </c>
      <c r="C12" s="277">
        <v>0.06</v>
      </c>
      <c r="D12" s="277">
        <v>0</v>
      </c>
      <c r="E12" s="277">
        <v>0</v>
      </c>
      <c r="F12" s="277">
        <v>7.0000000000000007E-2</v>
      </c>
      <c r="G12" s="277">
        <v>-0.05</v>
      </c>
      <c r="H12" s="278"/>
      <c r="I12" s="278"/>
      <c r="J12" s="278"/>
      <c r="K12" s="278"/>
      <c r="L12" s="278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  <c r="AW12" s="271"/>
      <c r="AX12" s="271"/>
      <c r="AY12" s="271"/>
      <c r="AZ12" s="271"/>
      <c r="BA12" s="271"/>
      <c r="BB12" s="271"/>
      <c r="BC12" s="271"/>
      <c r="BD12" s="271"/>
      <c r="BE12" s="271"/>
      <c r="BF12" s="271"/>
      <c r="BG12" s="271"/>
      <c r="BH12" s="271"/>
      <c r="BI12" s="271"/>
      <c r="BJ12" s="271"/>
      <c r="BK12" s="271"/>
      <c r="BL12" s="271"/>
      <c r="BM12" s="271"/>
      <c r="BN12" s="271"/>
      <c r="BO12" s="271"/>
      <c r="BP12" s="271"/>
      <c r="BQ12" s="271"/>
      <c r="BR12" s="271"/>
      <c r="BS12" s="271"/>
      <c r="BT12" s="271"/>
      <c r="BU12" s="271"/>
      <c r="BV12" s="271"/>
      <c r="BW12" s="271"/>
      <c r="BX12" s="271"/>
      <c r="BY12" s="271"/>
      <c r="BZ12" s="271"/>
      <c r="CA12" s="271"/>
      <c r="CB12" s="271"/>
      <c r="CC12" s="271"/>
      <c r="CD12" s="271"/>
      <c r="CE12" s="271"/>
      <c r="CF12" s="271"/>
      <c r="CG12" s="271"/>
    </row>
    <row r="13" spans="1:85" s="279" customFormat="1" ht="15.75" x14ac:dyDescent="0.25">
      <c r="A13" s="271"/>
      <c r="B13" s="620" t="s">
        <v>2</v>
      </c>
      <c r="C13" s="277">
        <v>0.06</v>
      </c>
      <c r="D13" s="277">
        <v>0</v>
      </c>
      <c r="E13" s="277">
        <v>0</v>
      </c>
      <c r="F13" s="277">
        <v>0.08</v>
      </c>
      <c r="G13" s="277">
        <v>0.02</v>
      </c>
      <c r="H13" s="278"/>
      <c r="I13" s="278"/>
      <c r="J13" s="278"/>
      <c r="K13" s="278"/>
      <c r="L13" s="278"/>
      <c r="M13" s="271"/>
      <c r="N13" s="271"/>
      <c r="O13" s="271"/>
      <c r="P13" s="271"/>
      <c r="Q13" s="271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71"/>
      <c r="AD13" s="271"/>
      <c r="AE13" s="271"/>
      <c r="AF13" s="271"/>
      <c r="AG13" s="271"/>
      <c r="AH13" s="271"/>
      <c r="AI13" s="271"/>
      <c r="AJ13" s="271"/>
      <c r="AK13" s="271"/>
      <c r="AL13" s="271"/>
      <c r="AM13" s="271"/>
      <c r="AN13" s="271"/>
      <c r="AO13" s="271"/>
      <c r="AP13" s="271"/>
      <c r="AQ13" s="271"/>
      <c r="AR13" s="271"/>
      <c r="AS13" s="271"/>
      <c r="AT13" s="271"/>
      <c r="AU13" s="271"/>
      <c r="AV13" s="271"/>
      <c r="AW13" s="271"/>
      <c r="AX13" s="271"/>
      <c r="AY13" s="271"/>
      <c r="AZ13" s="271"/>
      <c r="BA13" s="271"/>
      <c r="BB13" s="271"/>
      <c r="BC13" s="271"/>
      <c r="BD13" s="271"/>
      <c r="BE13" s="271"/>
      <c r="BF13" s="271"/>
      <c r="BG13" s="271"/>
      <c r="BH13" s="271"/>
      <c r="BI13" s="271"/>
      <c r="BJ13" s="271"/>
      <c r="BK13" s="271"/>
      <c r="BL13" s="271"/>
      <c r="BM13" s="271"/>
      <c r="BN13" s="271"/>
      <c r="BO13" s="271"/>
      <c r="BP13" s="271"/>
      <c r="BQ13" s="271"/>
      <c r="BR13" s="271"/>
      <c r="BS13" s="271"/>
      <c r="BT13" s="271"/>
      <c r="BU13" s="271"/>
      <c r="BV13" s="271"/>
      <c r="BW13" s="271"/>
      <c r="BX13" s="271"/>
      <c r="BY13" s="271"/>
      <c r="BZ13" s="271"/>
      <c r="CA13" s="271"/>
      <c r="CB13" s="271"/>
      <c r="CC13" s="271"/>
      <c r="CD13" s="271"/>
      <c r="CE13" s="271"/>
      <c r="CF13" s="271"/>
      <c r="CG13" s="271"/>
    </row>
    <row r="14" spans="1:85" s="279" customFormat="1" ht="15.75" x14ac:dyDescent="0.25">
      <c r="A14" s="271"/>
      <c r="B14" s="620" t="s">
        <v>3</v>
      </c>
      <c r="C14" s="277">
        <v>7.0000000000000007E-2</v>
      </c>
      <c r="D14" s="277">
        <v>0</v>
      </c>
      <c r="E14" s="277">
        <v>0</v>
      </c>
      <c r="F14" s="277">
        <v>0.09</v>
      </c>
      <c r="G14" s="277">
        <v>0.02</v>
      </c>
      <c r="H14" s="278"/>
      <c r="I14" s="278"/>
      <c r="J14" s="278"/>
      <c r="K14" s="278"/>
      <c r="L14" s="278"/>
      <c r="M14" s="271"/>
      <c r="N14" s="271"/>
      <c r="O14" s="271"/>
      <c r="P14" s="271"/>
      <c r="Q14" s="271"/>
      <c r="R14" s="271"/>
      <c r="S14" s="271"/>
      <c r="T14" s="271"/>
      <c r="U14" s="271"/>
      <c r="V14" s="271"/>
      <c r="W14" s="271"/>
      <c r="X14" s="271"/>
      <c r="Y14" s="271"/>
      <c r="Z14" s="271"/>
      <c r="AA14" s="271"/>
      <c r="AB14" s="271"/>
      <c r="AC14" s="271"/>
      <c r="AD14" s="271"/>
      <c r="AE14" s="271"/>
      <c r="AF14" s="271"/>
      <c r="AG14" s="271"/>
      <c r="AH14" s="271"/>
      <c r="AI14" s="271"/>
      <c r="AJ14" s="271"/>
      <c r="AK14" s="271"/>
      <c r="AL14" s="271"/>
      <c r="AM14" s="271"/>
      <c r="AN14" s="271"/>
      <c r="AO14" s="271"/>
      <c r="AP14" s="271"/>
      <c r="AQ14" s="271"/>
      <c r="AR14" s="271"/>
      <c r="AS14" s="271"/>
      <c r="AT14" s="271"/>
      <c r="AU14" s="271"/>
      <c r="AV14" s="271"/>
      <c r="AW14" s="271"/>
      <c r="AX14" s="271"/>
      <c r="AY14" s="271"/>
      <c r="AZ14" s="271"/>
      <c r="BA14" s="271"/>
      <c r="BB14" s="271"/>
      <c r="BC14" s="271"/>
      <c r="BD14" s="271"/>
      <c r="BE14" s="271"/>
      <c r="BF14" s="271"/>
      <c r="BG14" s="271"/>
      <c r="BH14" s="271"/>
      <c r="BI14" s="271"/>
      <c r="BJ14" s="271"/>
      <c r="BK14" s="271"/>
      <c r="BL14" s="271"/>
      <c r="BM14" s="271"/>
      <c r="BN14" s="271"/>
      <c r="BO14" s="271"/>
      <c r="BP14" s="271"/>
      <c r="BQ14" s="271"/>
      <c r="BR14" s="271"/>
      <c r="BS14" s="271"/>
      <c r="BT14" s="271"/>
      <c r="BU14" s="271"/>
      <c r="BV14" s="271"/>
      <c r="BW14" s="271"/>
      <c r="BX14" s="271"/>
      <c r="BY14" s="271"/>
      <c r="BZ14" s="271"/>
      <c r="CA14" s="271"/>
      <c r="CB14" s="271"/>
      <c r="CC14" s="271"/>
      <c r="CD14" s="271"/>
      <c r="CE14" s="271"/>
      <c r="CF14" s="271"/>
      <c r="CG14" s="271"/>
    </row>
    <row r="15" spans="1:85" s="279" customFormat="1" ht="15.75" x14ac:dyDescent="0.25">
      <c r="A15" s="271"/>
      <c r="B15" s="620" t="s">
        <v>4</v>
      </c>
      <c r="C15" s="277">
        <v>0.08</v>
      </c>
      <c r="D15" s="277">
        <v>0</v>
      </c>
      <c r="E15" s="277">
        <v>0</v>
      </c>
      <c r="F15" s="277">
        <v>0.11</v>
      </c>
      <c r="G15" s="277">
        <v>-0.01</v>
      </c>
      <c r="H15" s="278"/>
      <c r="I15" s="278"/>
      <c r="J15" s="278"/>
      <c r="K15" s="278"/>
      <c r="L15" s="278"/>
      <c r="M15" s="271"/>
      <c r="N15" s="271"/>
      <c r="O15" s="271"/>
      <c r="P15" s="271"/>
      <c r="Q15" s="271"/>
      <c r="R15" s="271"/>
      <c r="S15" s="271"/>
      <c r="T15" s="271"/>
      <c r="U15" s="271"/>
      <c r="V15" s="271"/>
      <c r="W15" s="271"/>
      <c r="X15" s="271"/>
      <c r="Y15" s="271"/>
      <c r="Z15" s="271"/>
      <c r="AA15" s="271"/>
      <c r="AB15" s="271"/>
      <c r="AC15" s="271"/>
      <c r="AD15" s="271"/>
      <c r="AE15" s="271"/>
      <c r="AF15" s="271"/>
      <c r="AG15" s="271"/>
      <c r="AH15" s="271"/>
      <c r="AI15" s="271"/>
      <c r="AJ15" s="271"/>
      <c r="AK15" s="271"/>
      <c r="AL15" s="271"/>
      <c r="AM15" s="271"/>
      <c r="AN15" s="271"/>
      <c r="AO15" s="271"/>
      <c r="AP15" s="271"/>
      <c r="AQ15" s="271"/>
      <c r="AR15" s="271"/>
      <c r="AS15" s="271"/>
      <c r="AT15" s="271"/>
      <c r="AU15" s="271"/>
      <c r="AV15" s="271"/>
      <c r="AW15" s="271"/>
      <c r="AX15" s="271"/>
      <c r="AY15" s="271"/>
      <c r="AZ15" s="271"/>
      <c r="BA15" s="271"/>
      <c r="BB15" s="271"/>
      <c r="BC15" s="271"/>
      <c r="BD15" s="271"/>
      <c r="BE15" s="271"/>
      <c r="BF15" s="271"/>
      <c r="BG15" s="271"/>
      <c r="BH15" s="271"/>
      <c r="BI15" s="271"/>
      <c r="BJ15" s="271"/>
      <c r="BK15" s="271"/>
      <c r="BL15" s="271"/>
      <c r="BM15" s="271"/>
      <c r="BN15" s="271"/>
      <c r="BO15" s="271"/>
      <c r="BP15" s="271"/>
      <c r="BQ15" s="271"/>
      <c r="BR15" s="271"/>
      <c r="BS15" s="271"/>
      <c r="BT15" s="271"/>
      <c r="BU15" s="271"/>
      <c r="BV15" s="271"/>
      <c r="BW15" s="271"/>
      <c r="BX15" s="271"/>
      <c r="BY15" s="271"/>
      <c r="BZ15" s="271"/>
      <c r="CA15" s="271"/>
      <c r="CB15" s="271"/>
      <c r="CC15" s="271"/>
      <c r="CD15" s="271"/>
      <c r="CE15" s="271"/>
      <c r="CF15" s="271"/>
      <c r="CG15" s="271"/>
    </row>
    <row r="16" spans="1:85" x14ac:dyDescent="0.25">
      <c r="B16" s="620" t="s">
        <v>5</v>
      </c>
      <c r="C16" s="277">
        <v>0.09</v>
      </c>
      <c r="D16" s="277">
        <v>0</v>
      </c>
      <c r="E16" s="277">
        <v>0</v>
      </c>
      <c r="F16" s="277">
        <v>0.14000000000000001</v>
      </c>
      <c r="G16" s="277">
        <v>0</v>
      </c>
      <c r="H16" s="278"/>
      <c r="I16" s="278"/>
      <c r="J16" s="278"/>
      <c r="K16" s="278"/>
      <c r="L16" s="278"/>
    </row>
    <row r="17" spans="2:15" x14ac:dyDescent="0.25">
      <c r="B17" s="620" t="s">
        <v>6</v>
      </c>
      <c r="C17" s="277">
        <v>0.1</v>
      </c>
      <c r="D17" s="277">
        <v>0.01</v>
      </c>
      <c r="E17" s="277">
        <v>0</v>
      </c>
      <c r="F17" s="277">
        <v>0.17</v>
      </c>
      <c r="G17" s="277">
        <v>0.01</v>
      </c>
      <c r="H17" s="278"/>
      <c r="I17" s="278"/>
      <c r="J17" s="278"/>
      <c r="K17" s="278"/>
      <c r="L17" s="278"/>
    </row>
    <row r="18" spans="2:15" x14ac:dyDescent="0.25">
      <c r="B18" s="620" t="s">
        <v>26</v>
      </c>
      <c r="C18" s="277">
        <v>0.1</v>
      </c>
      <c r="D18" s="277">
        <v>0.01</v>
      </c>
      <c r="E18" s="277">
        <v>0</v>
      </c>
      <c r="F18" s="277">
        <v>0.19</v>
      </c>
      <c r="G18" s="277">
        <v>0.02</v>
      </c>
      <c r="H18" s="278"/>
      <c r="I18" s="278"/>
      <c r="J18" s="278"/>
      <c r="K18" s="278"/>
      <c r="L18" s="278"/>
    </row>
    <row r="19" spans="2:15" x14ac:dyDescent="0.25">
      <c r="B19" s="620" t="s">
        <v>27</v>
      </c>
      <c r="C19" s="277">
        <v>0.09</v>
      </c>
      <c r="D19" s="277">
        <v>0</v>
      </c>
      <c r="E19" s="277">
        <v>0</v>
      </c>
      <c r="F19" s="277">
        <v>0.15</v>
      </c>
      <c r="G19" s="277">
        <v>0.02</v>
      </c>
      <c r="H19" s="278"/>
      <c r="I19" s="278"/>
      <c r="J19" s="278"/>
      <c r="K19" s="278"/>
      <c r="L19" s="278"/>
    </row>
    <row r="20" spans="2:15" x14ac:dyDescent="0.25">
      <c r="B20" s="620" t="s">
        <v>28</v>
      </c>
      <c r="C20" s="277">
        <v>0.09</v>
      </c>
      <c r="D20" s="277">
        <v>0</v>
      </c>
      <c r="E20" s="277">
        <v>0</v>
      </c>
      <c r="F20" s="277">
        <v>0.15</v>
      </c>
      <c r="G20" s="277">
        <v>0.03</v>
      </c>
      <c r="H20" s="278"/>
      <c r="I20" s="278"/>
      <c r="J20" s="278"/>
      <c r="K20" s="278"/>
      <c r="L20" s="278"/>
      <c r="O20" s="621"/>
    </row>
    <row r="21" spans="2:15" x14ac:dyDescent="0.25">
      <c r="B21" s="620" t="s">
        <v>40</v>
      </c>
      <c r="C21" s="277">
        <v>0.08</v>
      </c>
      <c r="D21" s="277">
        <v>0</v>
      </c>
      <c r="E21" s="277">
        <v>0</v>
      </c>
      <c r="F21" s="277">
        <v>0.14000000000000001</v>
      </c>
      <c r="G21" s="277">
        <v>0.02</v>
      </c>
      <c r="H21" s="278"/>
      <c r="I21" s="278"/>
      <c r="J21" s="278"/>
      <c r="K21" s="278"/>
      <c r="L21" s="278"/>
    </row>
    <row r="22" spans="2:15" x14ac:dyDescent="0.25">
      <c r="B22" s="620" t="s">
        <v>11</v>
      </c>
      <c r="C22" s="277">
        <v>0.08</v>
      </c>
      <c r="D22" s="277">
        <v>0.01</v>
      </c>
      <c r="E22" s="277">
        <v>0</v>
      </c>
      <c r="F22" s="277">
        <v>0.14000000000000001</v>
      </c>
      <c r="G22" s="277">
        <v>0.02</v>
      </c>
      <c r="H22" s="278"/>
      <c r="I22" s="278"/>
      <c r="J22" s="278"/>
      <c r="K22" s="278"/>
      <c r="L22" s="278"/>
    </row>
    <row r="23" spans="2:15" x14ac:dyDescent="0.25">
      <c r="B23" s="620" t="s">
        <v>59</v>
      </c>
      <c r="C23" s="277">
        <v>7.0000000000000007E-2</v>
      </c>
      <c r="D23" s="277">
        <v>0</v>
      </c>
      <c r="E23" s="277">
        <v>0</v>
      </c>
      <c r="F23" s="277">
        <v>0.14000000000000001</v>
      </c>
      <c r="G23" s="277">
        <v>-0.06</v>
      </c>
      <c r="H23" s="278"/>
      <c r="I23" s="278"/>
      <c r="J23" s="278"/>
      <c r="K23" s="278"/>
      <c r="L23" s="278"/>
    </row>
    <row r="24" spans="2:15" x14ac:dyDescent="0.25">
      <c r="B24" s="620" t="s">
        <v>43</v>
      </c>
      <c r="C24" s="277">
        <v>0.11</v>
      </c>
      <c r="D24" s="277">
        <v>0.01</v>
      </c>
      <c r="E24" s="277">
        <v>0</v>
      </c>
      <c r="F24" s="277">
        <v>0.2</v>
      </c>
      <c r="G24" s="277">
        <v>0.06</v>
      </c>
      <c r="H24" s="278"/>
      <c r="I24" s="278"/>
      <c r="J24" s="278"/>
      <c r="K24" s="278"/>
      <c r="L24" s="278"/>
    </row>
    <row r="25" spans="2:15" x14ac:dyDescent="0.25">
      <c r="B25" s="620" t="s">
        <v>52</v>
      </c>
      <c r="C25" s="277">
        <v>0.1</v>
      </c>
      <c r="D25" s="277">
        <v>0.01</v>
      </c>
      <c r="E25" s="277">
        <v>0</v>
      </c>
      <c r="F25" s="277">
        <v>0.19</v>
      </c>
      <c r="G25" s="277">
        <v>0.03</v>
      </c>
      <c r="H25" s="278"/>
      <c r="I25" s="278"/>
      <c r="J25" s="278"/>
      <c r="K25" s="278"/>
      <c r="L25" s="278"/>
    </row>
    <row r="26" spans="2:15" x14ac:dyDescent="0.25">
      <c r="B26" s="620" t="s">
        <v>90</v>
      </c>
      <c r="C26" s="277">
        <v>0.08</v>
      </c>
      <c r="D26" s="277">
        <v>0.01</v>
      </c>
      <c r="E26" s="277">
        <v>0</v>
      </c>
      <c r="F26" s="277">
        <v>0.14000000000000001</v>
      </c>
      <c r="G26" s="277">
        <v>0</v>
      </c>
      <c r="H26" s="278"/>
      <c r="I26" s="278"/>
      <c r="J26" s="278"/>
      <c r="K26" s="278"/>
      <c r="L26" s="278"/>
    </row>
    <row r="27" spans="2:15" x14ac:dyDescent="0.25">
      <c r="B27" s="269"/>
      <c r="C27" s="270"/>
      <c r="D27" s="269"/>
      <c r="E27" s="270"/>
      <c r="F27" s="270"/>
      <c r="G27" s="269"/>
    </row>
    <row r="28" spans="2:15" x14ac:dyDescent="0.25">
      <c r="B28" s="264" t="s">
        <v>6000</v>
      </c>
    </row>
    <row r="47" spans="18:18" x14ac:dyDescent="0.25">
      <c r="R47" s="271">
        <v>5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1050D-6E4B-45F5-AD77-DE20BD6BAFBB}">
  <dimension ref="B2:D15"/>
  <sheetViews>
    <sheetView showGridLines="0" workbookViewId="0">
      <selection activeCell="J16" sqref="J16"/>
    </sheetView>
  </sheetViews>
  <sheetFormatPr defaultColWidth="9.140625" defaultRowHeight="15" x14ac:dyDescent="0.25"/>
  <cols>
    <col min="1" max="16384" width="9.140625" style="271"/>
  </cols>
  <sheetData>
    <row r="2" spans="2:4" ht="15.75" x14ac:dyDescent="0.25">
      <c r="B2" s="1" t="s">
        <v>279</v>
      </c>
    </row>
    <row r="4" spans="2:4" ht="56.25" x14ac:dyDescent="0.25">
      <c r="B4" s="37"/>
      <c r="C4" s="176" t="s">
        <v>280</v>
      </c>
      <c r="D4" s="37" t="s">
        <v>281</v>
      </c>
    </row>
    <row r="5" spans="2:4" x14ac:dyDescent="0.25">
      <c r="B5" s="267" t="s">
        <v>282</v>
      </c>
      <c r="C5" s="280">
        <v>238</v>
      </c>
      <c r="D5" s="281">
        <v>-0.25</v>
      </c>
    </row>
    <row r="6" spans="2:4" x14ac:dyDescent="0.25">
      <c r="B6" s="267" t="s">
        <v>159</v>
      </c>
      <c r="C6" s="280">
        <v>48</v>
      </c>
      <c r="D6" s="282">
        <v>-0.22</v>
      </c>
    </row>
    <row r="7" spans="2:4" x14ac:dyDescent="0.25">
      <c r="B7" s="267" t="s">
        <v>283</v>
      </c>
      <c r="C7" s="280">
        <v>69</v>
      </c>
      <c r="D7" s="282">
        <v>-0.25</v>
      </c>
    </row>
    <row r="8" spans="2:4" x14ac:dyDescent="0.25">
      <c r="B8" s="267" t="s">
        <v>284</v>
      </c>
      <c r="C8" s="280">
        <v>85</v>
      </c>
      <c r="D8" s="282">
        <v>-0.32</v>
      </c>
    </row>
    <row r="9" spans="2:4" x14ac:dyDescent="0.25">
      <c r="B9" s="267" t="s">
        <v>285</v>
      </c>
      <c r="C9" s="280">
        <v>87</v>
      </c>
      <c r="D9" s="282">
        <v>-0.26</v>
      </c>
    </row>
    <row r="10" spans="2:4" x14ac:dyDescent="0.25">
      <c r="B10" s="267" t="s">
        <v>158</v>
      </c>
      <c r="C10" s="280">
        <v>189</v>
      </c>
      <c r="D10" s="282">
        <v>-0.21</v>
      </c>
    </row>
    <row r="11" spans="2:4" x14ac:dyDescent="0.25">
      <c r="B11" s="267" t="s">
        <v>286</v>
      </c>
      <c r="C11" s="280">
        <v>299</v>
      </c>
      <c r="D11" s="282">
        <v>-0.34</v>
      </c>
    </row>
    <row r="12" spans="2:4" x14ac:dyDescent="0.25">
      <c r="B12" s="283" t="s">
        <v>131</v>
      </c>
      <c r="C12" s="284">
        <v>1015</v>
      </c>
      <c r="D12" s="285">
        <v>-0.27</v>
      </c>
    </row>
    <row r="14" spans="2:4" x14ac:dyDescent="0.25">
      <c r="B14" s="286" t="s">
        <v>5626</v>
      </c>
    </row>
    <row r="15" spans="2:4" x14ac:dyDescent="0.25">
      <c r="B15" s="286" t="s">
        <v>277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C47B7-852B-4D51-8994-AB8AA6C2E4E4}">
  <dimension ref="B2:F95"/>
  <sheetViews>
    <sheetView showGridLines="0" workbookViewId="0">
      <selection activeCell="D97" sqref="D97"/>
    </sheetView>
  </sheetViews>
  <sheetFormatPr defaultColWidth="9.140625" defaultRowHeight="15" x14ac:dyDescent="0.25"/>
  <cols>
    <col min="1" max="1" width="9.140625" style="287"/>
    <col min="2" max="2" width="12.28515625" style="287" customWidth="1"/>
    <col min="3" max="3" width="9.140625" style="287"/>
    <col min="4" max="4" width="21.5703125" style="287" customWidth="1"/>
    <col min="5" max="16384" width="9.140625" style="287"/>
  </cols>
  <sheetData>
    <row r="2" spans="2:6" ht="15.75" x14ac:dyDescent="0.25">
      <c r="B2" s="258" t="s">
        <v>5627</v>
      </c>
    </row>
    <row r="4" spans="2:6" ht="45" x14ac:dyDescent="0.25">
      <c r="B4" s="37" t="s">
        <v>203</v>
      </c>
      <c r="C4" s="176" t="s">
        <v>287</v>
      </c>
      <c r="D4" s="37" t="s">
        <v>288</v>
      </c>
    </row>
    <row r="5" spans="2:6" x14ac:dyDescent="0.25">
      <c r="B5" s="266" t="s">
        <v>289</v>
      </c>
      <c r="C5" s="267"/>
      <c r="D5" s="267">
        <v>100.52</v>
      </c>
      <c r="E5" s="288"/>
      <c r="F5" s="288"/>
    </row>
    <row r="6" spans="2:6" x14ac:dyDescent="0.25">
      <c r="B6" s="266" t="s">
        <v>290</v>
      </c>
      <c r="C6" s="267"/>
      <c r="D6" s="267">
        <v>97.97</v>
      </c>
      <c r="E6" s="288"/>
      <c r="F6" s="288"/>
    </row>
    <row r="7" spans="2:6" x14ac:dyDescent="0.25">
      <c r="B7" s="266" t="s">
        <v>291</v>
      </c>
      <c r="C7" s="267"/>
      <c r="D7" s="267">
        <v>103.66</v>
      </c>
      <c r="E7" s="288"/>
      <c r="F7" s="288"/>
    </row>
    <row r="8" spans="2:6" x14ac:dyDescent="0.25">
      <c r="B8" s="266" t="s">
        <v>292</v>
      </c>
      <c r="C8" s="267"/>
      <c r="D8" s="267">
        <v>104.25</v>
      </c>
      <c r="E8" s="288"/>
      <c r="F8" s="288"/>
    </row>
    <row r="9" spans="2:6" x14ac:dyDescent="0.25">
      <c r="B9" s="266" t="s">
        <v>293</v>
      </c>
      <c r="C9" s="267"/>
      <c r="D9" s="267">
        <v>112.8</v>
      </c>
      <c r="E9" s="288"/>
      <c r="F9" s="288"/>
    </row>
    <row r="10" spans="2:6" x14ac:dyDescent="0.25">
      <c r="B10" s="266" t="s">
        <v>294</v>
      </c>
      <c r="C10" s="267"/>
      <c r="D10" s="267">
        <v>115.23</v>
      </c>
      <c r="E10" s="288"/>
      <c r="F10" s="288"/>
    </row>
    <row r="11" spans="2:6" x14ac:dyDescent="0.25">
      <c r="B11" s="266" t="s">
        <v>295</v>
      </c>
      <c r="C11" s="267"/>
      <c r="D11" s="267">
        <v>116.24</v>
      </c>
      <c r="E11" s="288"/>
      <c r="F11" s="288"/>
    </row>
    <row r="12" spans="2:6" x14ac:dyDescent="0.25">
      <c r="B12" s="266" t="s">
        <v>296</v>
      </c>
      <c r="C12" s="267"/>
      <c r="D12" s="267">
        <v>124.24</v>
      </c>
      <c r="E12" s="288"/>
      <c r="F12" s="288"/>
    </row>
    <row r="13" spans="2:6" x14ac:dyDescent="0.25">
      <c r="B13" s="266" t="s">
        <v>297</v>
      </c>
      <c r="C13" s="267"/>
      <c r="D13" s="267">
        <v>124.56</v>
      </c>
      <c r="E13" s="288"/>
      <c r="F13" s="288"/>
    </row>
    <row r="14" spans="2:6" x14ac:dyDescent="0.25">
      <c r="B14" s="266" t="s">
        <v>298</v>
      </c>
      <c r="C14" s="267"/>
      <c r="D14" s="267">
        <v>127.04</v>
      </c>
      <c r="E14" s="288"/>
      <c r="F14" s="288"/>
    </row>
    <row r="15" spans="2:6" x14ac:dyDescent="0.25">
      <c r="B15" s="266" t="s">
        <v>299</v>
      </c>
      <c r="C15" s="267"/>
      <c r="D15" s="267">
        <v>131.07</v>
      </c>
      <c r="E15" s="288"/>
      <c r="F15" s="288"/>
    </row>
    <row r="16" spans="2:6" x14ac:dyDescent="0.25">
      <c r="B16" s="266" t="s">
        <v>300</v>
      </c>
      <c r="C16" s="267"/>
      <c r="D16" s="267">
        <v>139.86000000000001</v>
      </c>
      <c r="E16" s="288"/>
      <c r="F16" s="288"/>
    </row>
    <row r="17" spans="2:6" x14ac:dyDescent="0.25">
      <c r="B17" s="266" t="s">
        <v>301</v>
      </c>
      <c r="C17" s="267"/>
      <c r="D17" s="267">
        <v>139.94999999999999</v>
      </c>
      <c r="E17" s="288"/>
      <c r="F17" s="288"/>
    </row>
    <row r="18" spans="2:6" x14ac:dyDescent="0.25">
      <c r="B18" s="266" t="s">
        <v>302</v>
      </c>
      <c r="C18" s="267"/>
      <c r="D18" s="267">
        <v>145.44</v>
      </c>
      <c r="E18" s="288"/>
      <c r="F18" s="288"/>
    </row>
    <row r="19" spans="2:6" x14ac:dyDescent="0.25">
      <c r="B19" s="266" t="s">
        <v>303</v>
      </c>
      <c r="C19" s="267"/>
      <c r="D19" s="267">
        <v>147.82</v>
      </c>
      <c r="E19" s="288"/>
      <c r="F19" s="288"/>
    </row>
    <row r="20" spans="2:6" x14ac:dyDescent="0.25">
      <c r="B20" s="266" t="s">
        <v>304</v>
      </c>
      <c r="C20" s="267"/>
      <c r="D20" s="267">
        <v>135.12</v>
      </c>
      <c r="E20" s="288"/>
      <c r="F20" s="288"/>
    </row>
    <row r="21" spans="2:6" x14ac:dyDescent="0.25">
      <c r="B21" s="266" t="s">
        <v>204</v>
      </c>
      <c r="C21" s="267"/>
      <c r="D21" s="267">
        <v>126.87</v>
      </c>
      <c r="E21" s="288"/>
      <c r="F21" s="288"/>
    </row>
    <row r="22" spans="2:6" x14ac:dyDescent="0.25">
      <c r="B22" s="266" t="s">
        <v>205</v>
      </c>
      <c r="C22" s="267"/>
      <c r="D22" s="267">
        <v>125.65</v>
      </c>
      <c r="E22" s="288"/>
      <c r="F22" s="288"/>
    </row>
    <row r="23" spans="2:6" x14ac:dyDescent="0.25">
      <c r="B23" s="266" t="s">
        <v>206</v>
      </c>
      <c r="C23" s="267"/>
      <c r="D23" s="267">
        <v>125.68</v>
      </c>
      <c r="E23" s="288"/>
      <c r="F23" s="288"/>
    </row>
    <row r="24" spans="2:6" x14ac:dyDescent="0.25">
      <c r="B24" s="266" t="s">
        <v>207</v>
      </c>
      <c r="C24" s="267"/>
      <c r="D24" s="267">
        <v>132.62</v>
      </c>
      <c r="E24" s="288"/>
      <c r="F24" s="288"/>
    </row>
    <row r="25" spans="2:6" x14ac:dyDescent="0.25">
      <c r="B25" s="266" t="s">
        <v>208</v>
      </c>
      <c r="C25" s="267"/>
      <c r="D25" s="267">
        <v>130.13999999999999</v>
      </c>
      <c r="E25" s="288"/>
      <c r="F25" s="288"/>
    </row>
    <row r="26" spans="2:6" x14ac:dyDescent="0.25">
      <c r="B26" s="266" t="s">
        <v>209</v>
      </c>
      <c r="C26" s="267"/>
      <c r="D26" s="267">
        <v>132.1</v>
      </c>
      <c r="E26" s="288"/>
      <c r="F26" s="288"/>
    </row>
    <row r="27" spans="2:6" x14ac:dyDescent="0.25">
      <c r="B27" s="266" t="s">
        <v>210</v>
      </c>
      <c r="C27" s="267"/>
      <c r="D27" s="267">
        <v>133.21</v>
      </c>
      <c r="E27" s="288"/>
      <c r="F27" s="288"/>
    </row>
    <row r="28" spans="2:6" x14ac:dyDescent="0.25">
      <c r="B28" s="266" t="s">
        <v>211</v>
      </c>
      <c r="C28" s="267"/>
      <c r="D28" s="267">
        <v>131.15</v>
      </c>
      <c r="E28" s="288"/>
      <c r="F28" s="288"/>
    </row>
    <row r="29" spans="2:6" x14ac:dyDescent="0.25">
      <c r="B29" s="266" t="s">
        <v>212</v>
      </c>
      <c r="C29" s="267"/>
      <c r="D29" s="267">
        <v>120.42</v>
      </c>
      <c r="E29" s="288"/>
      <c r="F29" s="288"/>
    </row>
    <row r="30" spans="2:6" x14ac:dyDescent="0.25">
      <c r="B30" s="266" t="s">
        <v>213</v>
      </c>
      <c r="C30" s="267"/>
      <c r="D30" s="267">
        <v>117.09</v>
      </c>
      <c r="E30" s="288"/>
      <c r="F30" s="288"/>
    </row>
    <row r="31" spans="2:6" x14ac:dyDescent="0.25">
      <c r="B31" s="266" t="s">
        <v>214</v>
      </c>
      <c r="C31" s="267"/>
      <c r="D31" s="267">
        <v>117.4</v>
      </c>
      <c r="E31" s="288"/>
      <c r="F31" s="288"/>
    </row>
    <row r="32" spans="2:6" x14ac:dyDescent="0.25">
      <c r="B32" s="266" t="s">
        <v>215</v>
      </c>
      <c r="C32" s="267"/>
      <c r="D32" s="267">
        <v>113.69</v>
      </c>
      <c r="E32" s="288"/>
      <c r="F32" s="288"/>
    </row>
    <row r="33" spans="2:6" x14ac:dyDescent="0.25">
      <c r="B33" s="266" t="s">
        <v>216</v>
      </c>
      <c r="C33" s="267"/>
      <c r="D33" s="267">
        <v>112.52</v>
      </c>
      <c r="E33" s="288"/>
      <c r="F33" s="288"/>
    </row>
    <row r="34" spans="2:6" x14ac:dyDescent="0.25">
      <c r="B34" s="266" t="s">
        <v>217</v>
      </c>
      <c r="C34" s="267"/>
      <c r="D34" s="267">
        <v>108.6</v>
      </c>
      <c r="E34" s="288"/>
      <c r="F34" s="288"/>
    </row>
    <row r="35" spans="2:6" x14ac:dyDescent="0.25">
      <c r="B35" s="266" t="s">
        <v>218</v>
      </c>
      <c r="C35" s="267"/>
      <c r="D35" s="267">
        <v>106.65</v>
      </c>
      <c r="E35" s="288"/>
      <c r="F35" s="288"/>
    </row>
    <row r="36" spans="2:6" x14ac:dyDescent="0.25">
      <c r="B36" s="266" t="s">
        <v>219</v>
      </c>
      <c r="C36" s="267"/>
      <c r="D36" s="267">
        <v>104.53</v>
      </c>
      <c r="E36" s="288"/>
      <c r="F36" s="288"/>
    </row>
    <row r="37" spans="2:6" x14ac:dyDescent="0.25">
      <c r="B37" s="266" t="s">
        <v>220</v>
      </c>
      <c r="C37" s="267"/>
      <c r="D37" s="267">
        <v>99.87</v>
      </c>
      <c r="E37" s="288"/>
      <c r="F37" s="288"/>
    </row>
    <row r="38" spans="2:6" x14ac:dyDescent="0.25">
      <c r="B38" s="266" t="s">
        <v>221</v>
      </c>
      <c r="C38" s="267"/>
      <c r="D38" s="267">
        <v>97.01</v>
      </c>
      <c r="E38" s="288"/>
      <c r="F38" s="288"/>
    </row>
    <row r="39" spans="2:6" x14ac:dyDescent="0.25">
      <c r="B39" s="266" t="s">
        <v>222</v>
      </c>
      <c r="C39" s="267"/>
      <c r="D39" s="267">
        <v>95</v>
      </c>
      <c r="E39" s="288"/>
      <c r="F39" s="288"/>
    </row>
    <row r="40" spans="2:6" x14ac:dyDescent="0.25">
      <c r="B40" s="266" t="s">
        <v>223</v>
      </c>
      <c r="C40" s="267"/>
      <c r="D40" s="267">
        <v>95.21</v>
      </c>
      <c r="E40" s="288"/>
      <c r="F40" s="288"/>
    </row>
    <row r="41" spans="2:6" x14ac:dyDescent="0.25">
      <c r="B41" s="266" t="s">
        <v>224</v>
      </c>
      <c r="C41" s="267"/>
      <c r="D41" s="267">
        <v>94.15</v>
      </c>
      <c r="E41" s="288"/>
      <c r="F41" s="288"/>
    </row>
    <row r="42" spans="2:6" x14ac:dyDescent="0.25">
      <c r="B42" s="266" t="s">
        <v>225</v>
      </c>
      <c r="C42" s="267"/>
      <c r="D42" s="267">
        <v>95.66</v>
      </c>
      <c r="E42" s="288"/>
      <c r="F42" s="288"/>
    </row>
    <row r="43" spans="2:6" x14ac:dyDescent="0.25">
      <c r="B43" s="266" t="s">
        <v>226</v>
      </c>
      <c r="C43" s="267"/>
      <c r="D43" s="267">
        <v>96.33</v>
      </c>
      <c r="E43" s="288"/>
      <c r="F43" s="288"/>
    </row>
    <row r="44" spans="2:6" x14ac:dyDescent="0.25">
      <c r="B44" s="266" t="s">
        <v>227</v>
      </c>
      <c r="C44" s="267"/>
      <c r="D44" s="267">
        <v>96.92</v>
      </c>
      <c r="E44" s="288"/>
      <c r="F44" s="288"/>
    </row>
    <row r="45" spans="2:6" x14ac:dyDescent="0.25">
      <c r="B45" s="266" t="s">
        <v>228</v>
      </c>
      <c r="C45" s="267"/>
      <c r="D45" s="267">
        <v>96.41</v>
      </c>
      <c r="E45" s="288"/>
      <c r="F45" s="288"/>
    </row>
    <row r="46" spans="2:6" x14ac:dyDescent="0.25">
      <c r="B46" s="266" t="s">
        <v>229</v>
      </c>
      <c r="C46" s="267"/>
      <c r="D46" s="267">
        <v>95.12</v>
      </c>
      <c r="E46" s="288"/>
      <c r="F46" s="288"/>
    </row>
    <row r="47" spans="2:6" x14ac:dyDescent="0.25">
      <c r="B47" s="266" t="s">
        <v>230</v>
      </c>
      <c r="C47" s="267"/>
      <c r="D47" s="267">
        <v>94.45</v>
      </c>
      <c r="E47" s="288"/>
      <c r="F47" s="288"/>
    </row>
    <row r="48" spans="2:6" x14ac:dyDescent="0.25">
      <c r="B48" s="266" t="s">
        <v>231</v>
      </c>
      <c r="C48" s="267"/>
      <c r="D48" s="267">
        <v>91.29</v>
      </c>
      <c r="E48" s="288"/>
      <c r="F48" s="288"/>
    </row>
    <row r="49" spans="2:6" x14ac:dyDescent="0.25">
      <c r="B49" s="266" t="s">
        <v>232</v>
      </c>
      <c r="C49" s="267"/>
      <c r="D49" s="267">
        <v>91.19</v>
      </c>
      <c r="E49" s="288"/>
      <c r="F49" s="288"/>
    </row>
    <row r="50" spans="2:6" x14ac:dyDescent="0.25">
      <c r="B50" s="266" t="s">
        <v>233</v>
      </c>
      <c r="C50" s="267"/>
      <c r="D50" s="267">
        <v>90.58</v>
      </c>
      <c r="E50" s="288"/>
      <c r="F50" s="288"/>
    </row>
    <row r="51" spans="2:6" x14ac:dyDescent="0.25">
      <c r="B51" s="266" t="s">
        <v>234</v>
      </c>
      <c r="C51" s="267"/>
      <c r="D51" s="267">
        <v>90.93</v>
      </c>
      <c r="E51" s="288"/>
      <c r="F51" s="288"/>
    </row>
    <row r="52" spans="2:6" x14ac:dyDescent="0.25">
      <c r="B52" s="266" t="s">
        <v>235</v>
      </c>
      <c r="C52" s="267"/>
      <c r="D52" s="267">
        <v>89.75</v>
      </c>
      <c r="E52" s="288"/>
      <c r="F52" s="288"/>
    </row>
    <row r="53" spans="2:6" x14ac:dyDescent="0.25">
      <c r="B53" s="266" t="s">
        <v>236</v>
      </c>
      <c r="C53" s="267"/>
      <c r="D53" s="267">
        <v>88.26</v>
      </c>
      <c r="E53" s="288"/>
      <c r="F53" s="288"/>
    </row>
    <row r="54" spans="2:6" x14ac:dyDescent="0.25">
      <c r="B54" s="266" t="s">
        <v>237</v>
      </c>
      <c r="C54" s="267"/>
      <c r="D54" s="267">
        <v>89.16</v>
      </c>
      <c r="E54" s="288"/>
      <c r="F54" s="288"/>
    </row>
    <row r="55" spans="2:6" x14ac:dyDescent="0.25">
      <c r="B55" s="266" t="s">
        <v>238</v>
      </c>
      <c r="C55" s="267"/>
      <c r="D55" s="267">
        <v>87.8</v>
      </c>
      <c r="E55" s="288"/>
      <c r="F55" s="288"/>
    </row>
    <row r="56" spans="2:6" x14ac:dyDescent="0.25">
      <c r="B56" s="266" t="s">
        <v>239</v>
      </c>
      <c r="C56" s="267"/>
      <c r="D56" s="267">
        <v>86.16</v>
      </c>
      <c r="E56" s="288"/>
      <c r="F56" s="288"/>
    </row>
    <row r="57" spans="2:6" x14ac:dyDescent="0.25">
      <c r="B57" s="266" t="s">
        <v>240</v>
      </c>
      <c r="C57" s="267"/>
      <c r="D57" s="267">
        <v>85.41</v>
      </c>
      <c r="E57" s="288"/>
      <c r="F57" s="288"/>
    </row>
    <row r="58" spans="2:6" x14ac:dyDescent="0.25">
      <c r="B58" s="266" t="s">
        <v>241</v>
      </c>
      <c r="C58" s="267"/>
      <c r="D58" s="267">
        <v>84.2</v>
      </c>
      <c r="E58" s="288"/>
      <c r="F58" s="288"/>
    </row>
    <row r="59" spans="2:6" x14ac:dyDescent="0.25">
      <c r="B59" s="266" t="s">
        <v>242</v>
      </c>
      <c r="C59" s="267"/>
      <c r="D59" s="267">
        <v>84.79</v>
      </c>
      <c r="E59" s="288"/>
      <c r="F59" s="288"/>
    </row>
    <row r="60" spans="2:6" x14ac:dyDescent="0.25">
      <c r="B60" s="266" t="s">
        <v>243</v>
      </c>
      <c r="C60" s="267"/>
      <c r="D60" s="267">
        <v>84.75</v>
      </c>
      <c r="E60" s="288"/>
      <c r="F60" s="288"/>
    </row>
    <row r="61" spans="2:6" x14ac:dyDescent="0.25">
      <c r="B61" s="266" t="s">
        <v>244</v>
      </c>
      <c r="C61" s="267"/>
      <c r="D61" s="267">
        <v>85.86</v>
      </c>
      <c r="E61" s="288"/>
      <c r="F61" s="288"/>
    </row>
    <row r="62" spans="2:6" x14ac:dyDescent="0.25">
      <c r="B62" s="266" t="s">
        <v>245</v>
      </c>
      <c r="C62" s="267"/>
      <c r="D62" s="267">
        <v>85.8</v>
      </c>
      <c r="E62" s="288"/>
      <c r="F62" s="288"/>
    </row>
    <row r="63" spans="2:6" x14ac:dyDescent="0.25">
      <c r="B63" s="266" t="s">
        <v>246</v>
      </c>
      <c r="C63" s="267"/>
      <c r="D63" s="267">
        <v>87.52</v>
      </c>
      <c r="E63" s="288"/>
      <c r="F63" s="288"/>
    </row>
    <row r="64" spans="2:6" x14ac:dyDescent="0.25">
      <c r="B64" s="266" t="s">
        <v>247</v>
      </c>
      <c r="C64" s="267"/>
      <c r="D64" s="267">
        <v>86.74</v>
      </c>
      <c r="E64" s="288"/>
      <c r="F64" s="288"/>
    </row>
    <row r="65" spans="2:6" x14ac:dyDescent="0.25">
      <c r="B65" s="266" t="s">
        <v>248</v>
      </c>
      <c r="C65" s="267"/>
      <c r="D65" s="267">
        <v>86.7</v>
      </c>
      <c r="E65" s="288"/>
      <c r="F65" s="288"/>
    </row>
    <row r="66" spans="2:6" x14ac:dyDescent="0.25">
      <c r="B66" s="266" t="s">
        <v>249</v>
      </c>
      <c r="C66" s="267"/>
      <c r="D66" s="267">
        <v>90.16</v>
      </c>
      <c r="E66" s="288"/>
      <c r="F66" s="288"/>
    </row>
    <row r="67" spans="2:6" x14ac:dyDescent="0.25">
      <c r="B67" s="266" t="s">
        <v>250</v>
      </c>
      <c r="C67" s="267"/>
      <c r="D67" s="267">
        <v>90.58</v>
      </c>
      <c r="E67" s="288"/>
      <c r="F67" s="288"/>
    </row>
    <row r="68" spans="2:6" x14ac:dyDescent="0.25">
      <c r="B68" s="266" t="s">
        <v>251</v>
      </c>
      <c r="C68" s="267"/>
      <c r="D68" s="267">
        <v>92.7</v>
      </c>
      <c r="E68" s="288"/>
      <c r="F68" s="288"/>
    </row>
    <row r="69" spans="2:6" x14ac:dyDescent="0.25">
      <c r="B69" s="266" t="s">
        <v>252</v>
      </c>
      <c r="C69" s="267"/>
      <c r="D69" s="267">
        <v>92.33</v>
      </c>
      <c r="E69" s="288"/>
      <c r="F69" s="288"/>
    </row>
    <row r="70" spans="2:6" x14ac:dyDescent="0.25">
      <c r="B70" s="266" t="s">
        <v>253</v>
      </c>
      <c r="C70" s="267"/>
      <c r="D70" s="267">
        <v>91.8</v>
      </c>
      <c r="E70" s="288"/>
      <c r="F70" s="288"/>
    </row>
    <row r="71" spans="2:6" x14ac:dyDescent="0.25">
      <c r="B71" s="266" t="s">
        <v>254</v>
      </c>
      <c r="C71" s="267"/>
      <c r="D71" s="267">
        <v>94.21</v>
      </c>
      <c r="E71" s="288"/>
      <c r="F71" s="288"/>
    </row>
    <row r="72" spans="2:6" x14ac:dyDescent="0.25">
      <c r="B72" s="266" t="s">
        <v>255</v>
      </c>
      <c r="C72" s="267"/>
      <c r="D72" s="267">
        <v>94.23</v>
      </c>
      <c r="E72" s="288"/>
      <c r="F72" s="288"/>
    </row>
    <row r="73" spans="2:6" x14ac:dyDescent="0.25">
      <c r="B73" s="266" t="s">
        <v>256</v>
      </c>
      <c r="C73" s="267"/>
      <c r="D73" s="267">
        <v>94.53</v>
      </c>
      <c r="E73" s="288"/>
      <c r="F73" s="288"/>
    </row>
    <row r="74" spans="2:6" x14ac:dyDescent="0.25">
      <c r="B74" s="266" t="s">
        <v>257</v>
      </c>
      <c r="C74" s="267"/>
      <c r="D74" s="267">
        <v>96.73</v>
      </c>
      <c r="E74" s="288"/>
      <c r="F74" s="288"/>
    </row>
    <row r="75" spans="2:6" x14ac:dyDescent="0.25">
      <c r="B75" s="266" t="s">
        <v>258</v>
      </c>
      <c r="C75" s="267"/>
      <c r="D75" s="267">
        <v>96.93</v>
      </c>
      <c r="E75" s="288"/>
      <c r="F75" s="288"/>
    </row>
    <row r="76" spans="2:6" x14ac:dyDescent="0.25">
      <c r="B76" s="266" t="s">
        <v>259</v>
      </c>
      <c r="C76" s="267"/>
      <c r="D76" s="267">
        <v>98.93</v>
      </c>
      <c r="E76" s="288"/>
      <c r="F76" s="288"/>
    </row>
    <row r="77" spans="2:6" x14ac:dyDescent="0.25">
      <c r="B77" s="266" t="s">
        <v>260</v>
      </c>
      <c r="C77" s="267">
        <v>100</v>
      </c>
      <c r="D77" s="267">
        <v>100</v>
      </c>
      <c r="E77" s="288"/>
      <c r="F77" s="288"/>
    </row>
    <row r="78" spans="2:6" x14ac:dyDescent="0.25">
      <c r="B78" s="266" t="s">
        <v>261</v>
      </c>
      <c r="C78" s="267">
        <v>101.93</v>
      </c>
      <c r="D78" s="267">
        <v>101.73</v>
      </c>
      <c r="E78" s="288"/>
      <c r="F78" s="288"/>
    </row>
    <row r="79" spans="2:6" x14ac:dyDescent="0.25">
      <c r="B79" s="266" t="s">
        <v>262</v>
      </c>
      <c r="C79" s="267">
        <v>103.98</v>
      </c>
      <c r="D79" s="267">
        <v>101.95</v>
      </c>
      <c r="E79" s="288"/>
      <c r="F79" s="288"/>
    </row>
    <row r="80" spans="2:6" x14ac:dyDescent="0.25">
      <c r="B80" s="266" t="s">
        <v>263</v>
      </c>
      <c r="C80" s="267">
        <v>108.6</v>
      </c>
      <c r="D80" s="267">
        <v>104.26</v>
      </c>
      <c r="E80" s="288"/>
      <c r="F80" s="288"/>
    </row>
    <row r="81" spans="2:6" x14ac:dyDescent="0.25">
      <c r="B81" s="266" t="s">
        <v>264</v>
      </c>
      <c r="C81" s="267">
        <v>108.36</v>
      </c>
      <c r="D81" s="267">
        <v>104.47</v>
      </c>
      <c r="E81" s="288"/>
      <c r="F81" s="288"/>
    </row>
    <row r="82" spans="2:6" x14ac:dyDescent="0.25">
      <c r="B82" s="266" t="s">
        <v>265</v>
      </c>
      <c r="C82" s="267">
        <v>110.95</v>
      </c>
      <c r="D82" s="267">
        <v>108.65</v>
      </c>
      <c r="E82" s="288"/>
      <c r="F82" s="288"/>
    </row>
    <row r="83" spans="2:6" x14ac:dyDescent="0.25">
      <c r="B83" s="266" t="s">
        <v>266</v>
      </c>
      <c r="C83" s="267">
        <v>113.7</v>
      </c>
      <c r="D83" s="267">
        <v>110.4</v>
      </c>
      <c r="E83" s="288"/>
      <c r="F83" s="288"/>
    </row>
    <row r="84" spans="2:6" x14ac:dyDescent="0.25">
      <c r="B84" s="266" t="s">
        <v>267</v>
      </c>
      <c r="C84" s="267">
        <v>114.31</v>
      </c>
      <c r="D84" s="267">
        <v>112.22</v>
      </c>
      <c r="E84" s="288"/>
      <c r="F84" s="288"/>
    </row>
    <row r="85" spans="2:6" x14ac:dyDescent="0.25">
      <c r="B85" s="266" t="s">
        <v>268</v>
      </c>
      <c r="C85" s="267">
        <v>114.76</v>
      </c>
      <c r="D85" s="267">
        <v>116.05</v>
      </c>
      <c r="E85" s="288"/>
      <c r="F85" s="288"/>
    </row>
    <row r="86" spans="2:6" x14ac:dyDescent="0.25">
      <c r="B86" s="266" t="s">
        <v>269</v>
      </c>
      <c r="C86" s="267">
        <v>114.16</v>
      </c>
      <c r="D86" s="267">
        <v>119.92</v>
      </c>
      <c r="E86" s="288"/>
      <c r="F86" s="288"/>
    </row>
    <row r="87" spans="2:6" x14ac:dyDescent="0.25">
      <c r="B87" s="266" t="s">
        <v>270</v>
      </c>
      <c r="C87" s="267">
        <v>116.66</v>
      </c>
      <c r="D87" s="267">
        <v>122.27</v>
      </c>
      <c r="E87" s="288"/>
      <c r="F87" s="288"/>
    </row>
    <row r="88" spans="2:6" x14ac:dyDescent="0.25">
      <c r="B88" s="266" t="s">
        <v>271</v>
      </c>
      <c r="C88" s="267">
        <v>116.84</v>
      </c>
      <c r="D88" s="267">
        <v>126.67</v>
      </c>
      <c r="E88" s="288"/>
      <c r="F88" s="288"/>
    </row>
    <row r="89" spans="2:6" x14ac:dyDescent="0.25">
      <c r="B89" s="266" t="s">
        <v>272</v>
      </c>
      <c r="C89" s="267">
        <v>113.79</v>
      </c>
      <c r="D89" s="267">
        <v>125.51</v>
      </c>
      <c r="E89" s="288"/>
      <c r="F89" s="288"/>
    </row>
    <row r="90" spans="2:6" x14ac:dyDescent="0.25">
      <c r="B90" s="266" t="s">
        <v>273</v>
      </c>
      <c r="C90" s="267">
        <v>113.71</v>
      </c>
      <c r="D90" s="267">
        <v>128.41999999999999</v>
      </c>
      <c r="E90" s="288"/>
      <c r="F90" s="288"/>
    </row>
    <row r="91" spans="2:6" x14ac:dyDescent="0.25">
      <c r="B91" s="266" t="s">
        <v>274</v>
      </c>
      <c r="C91" s="267">
        <v>114.68</v>
      </c>
      <c r="D91" s="267">
        <v>127.34</v>
      </c>
      <c r="E91" s="288"/>
      <c r="F91" s="288"/>
    </row>
    <row r="92" spans="2:6" x14ac:dyDescent="0.25">
      <c r="B92" s="289" t="s">
        <v>275</v>
      </c>
      <c r="C92" s="283">
        <v>112.94</v>
      </c>
      <c r="D92" s="283">
        <v>129.54</v>
      </c>
      <c r="E92" s="288"/>
      <c r="F92" s="288"/>
    </row>
    <row r="94" spans="2:6" x14ac:dyDescent="0.25">
      <c r="B94" s="44" t="s">
        <v>5628</v>
      </c>
    </row>
    <row r="95" spans="2:6" x14ac:dyDescent="0.25">
      <c r="B95" s="44" t="s">
        <v>562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7F75-3DFD-4D94-A359-A7D613CA3514}">
  <dimension ref="A3:G97"/>
  <sheetViews>
    <sheetView showGridLines="0" zoomScaleNormal="100" workbookViewId="0">
      <selection activeCell="L76" sqref="L76"/>
    </sheetView>
  </sheetViews>
  <sheetFormatPr defaultColWidth="8.7109375" defaultRowHeight="15" x14ac:dyDescent="0.25"/>
  <cols>
    <col min="1" max="1" width="8.5703125" style="257" customWidth="1"/>
    <col min="2" max="2" width="11.28515625" style="257" customWidth="1"/>
    <col min="3" max="3" width="18" style="257" customWidth="1"/>
    <col min="4" max="16384" width="8.7109375" style="257"/>
  </cols>
  <sheetData>
    <row r="3" spans="1:7" ht="15.75" x14ac:dyDescent="0.25">
      <c r="B3" s="258" t="s">
        <v>5630</v>
      </c>
    </row>
    <row r="5" spans="1:7" ht="33.75" x14ac:dyDescent="0.25">
      <c r="A5" s="290"/>
      <c r="B5" s="37" t="s">
        <v>203</v>
      </c>
      <c r="C5" s="176" t="s">
        <v>305</v>
      </c>
      <c r="D5" s="37" t="s">
        <v>306</v>
      </c>
    </row>
    <row r="6" spans="1:7" x14ac:dyDescent="0.25">
      <c r="A6" s="290"/>
      <c r="B6" s="266" t="s">
        <v>289</v>
      </c>
      <c r="C6" s="267">
        <v>119.57</v>
      </c>
      <c r="D6" s="267">
        <v>89</v>
      </c>
      <c r="F6" s="261"/>
      <c r="G6" s="261"/>
    </row>
    <row r="7" spans="1:7" x14ac:dyDescent="0.25">
      <c r="A7" s="290"/>
      <c r="B7" s="266" t="s">
        <v>290</v>
      </c>
      <c r="C7" s="267">
        <v>108.87</v>
      </c>
      <c r="D7" s="267">
        <v>86.34</v>
      </c>
      <c r="F7" s="261"/>
      <c r="G7" s="261"/>
    </row>
    <row r="8" spans="1:7" x14ac:dyDescent="0.25">
      <c r="A8" s="290"/>
      <c r="B8" s="266" t="s">
        <v>291</v>
      </c>
      <c r="C8" s="267">
        <v>109.1</v>
      </c>
      <c r="D8" s="267">
        <v>89.2</v>
      </c>
      <c r="F8" s="261"/>
      <c r="G8" s="261"/>
    </row>
    <row r="9" spans="1:7" x14ac:dyDescent="0.25">
      <c r="A9" s="290"/>
      <c r="B9" s="266" t="s">
        <v>292</v>
      </c>
      <c r="C9" s="267">
        <v>106.93</v>
      </c>
      <c r="D9" s="267">
        <v>87.3</v>
      </c>
      <c r="F9" s="261"/>
      <c r="G9" s="261"/>
    </row>
    <row r="10" spans="1:7" x14ac:dyDescent="0.25">
      <c r="A10" s="290"/>
      <c r="B10" s="266" t="s">
        <v>293</v>
      </c>
      <c r="C10" s="267">
        <v>112.92</v>
      </c>
      <c r="D10" s="267">
        <v>93.6</v>
      </c>
      <c r="F10" s="261"/>
      <c r="G10" s="261"/>
    </row>
    <row r="11" spans="1:7" x14ac:dyDescent="0.25">
      <c r="A11" s="290"/>
      <c r="B11" s="266" t="s">
        <v>294</v>
      </c>
      <c r="C11" s="267">
        <v>113.08</v>
      </c>
      <c r="D11" s="267">
        <v>94.82</v>
      </c>
      <c r="F11" s="261"/>
      <c r="G11" s="261"/>
    </row>
    <row r="12" spans="1:7" x14ac:dyDescent="0.25">
      <c r="A12" s="290"/>
      <c r="B12" s="266" t="s">
        <v>295</v>
      </c>
      <c r="C12" s="267">
        <v>112.9</v>
      </c>
      <c r="D12" s="267">
        <v>94.4</v>
      </c>
      <c r="F12" s="261"/>
      <c r="G12" s="261"/>
    </row>
    <row r="13" spans="1:7" x14ac:dyDescent="0.25">
      <c r="A13" s="290"/>
      <c r="B13" s="266" t="s">
        <v>296</v>
      </c>
      <c r="C13" s="267">
        <v>116.08</v>
      </c>
      <c r="D13" s="267">
        <v>100.42</v>
      </c>
      <c r="F13" s="261"/>
      <c r="G13" s="261"/>
    </row>
    <row r="14" spans="1:7" x14ac:dyDescent="0.25">
      <c r="A14" s="290"/>
      <c r="B14" s="266" t="s">
        <v>297</v>
      </c>
      <c r="C14" s="267">
        <v>111.35</v>
      </c>
      <c r="D14" s="267">
        <v>100.05</v>
      </c>
      <c r="F14" s="261"/>
      <c r="G14" s="261"/>
    </row>
    <row r="15" spans="1:7" x14ac:dyDescent="0.25">
      <c r="A15" s="290"/>
      <c r="B15" s="266" t="s">
        <v>298</v>
      </c>
      <c r="C15" s="267">
        <v>115.95</v>
      </c>
      <c r="D15" s="267">
        <v>101.91</v>
      </c>
      <c r="F15" s="261"/>
      <c r="G15" s="261"/>
    </row>
    <row r="16" spans="1:7" x14ac:dyDescent="0.25">
      <c r="A16" s="290"/>
      <c r="B16" s="266" t="s">
        <v>299</v>
      </c>
      <c r="C16" s="267">
        <v>112.02</v>
      </c>
      <c r="D16" s="267">
        <v>104.26</v>
      </c>
      <c r="F16" s="261"/>
      <c r="G16" s="261"/>
    </row>
    <row r="17" spans="1:7" x14ac:dyDescent="0.25">
      <c r="A17" s="290"/>
      <c r="B17" s="266" t="s">
        <v>300</v>
      </c>
      <c r="C17" s="267">
        <v>119.69</v>
      </c>
      <c r="D17" s="267">
        <v>109.1</v>
      </c>
      <c r="F17" s="261"/>
      <c r="G17" s="261"/>
    </row>
    <row r="18" spans="1:7" x14ac:dyDescent="0.25">
      <c r="A18" s="290"/>
      <c r="B18" s="266" t="s">
        <v>301</v>
      </c>
      <c r="C18" s="267">
        <v>113.64</v>
      </c>
      <c r="D18" s="267">
        <v>108.77</v>
      </c>
      <c r="F18" s="261"/>
      <c r="G18" s="261"/>
    </row>
    <row r="19" spans="1:7" x14ac:dyDescent="0.25">
      <c r="A19" s="290"/>
      <c r="B19" s="266" t="s">
        <v>302</v>
      </c>
      <c r="C19" s="267">
        <v>113.91</v>
      </c>
      <c r="D19" s="267">
        <v>112.09</v>
      </c>
      <c r="F19" s="261"/>
      <c r="G19" s="261"/>
    </row>
    <row r="20" spans="1:7" x14ac:dyDescent="0.25">
      <c r="A20" s="290"/>
      <c r="B20" s="266" t="s">
        <v>303</v>
      </c>
      <c r="C20" s="267">
        <v>112.03</v>
      </c>
      <c r="D20" s="267">
        <v>112.52</v>
      </c>
      <c r="F20" s="261"/>
      <c r="G20" s="261"/>
    </row>
    <row r="21" spans="1:7" x14ac:dyDescent="0.25">
      <c r="A21" s="290"/>
      <c r="B21" s="266" t="s">
        <v>304</v>
      </c>
      <c r="C21" s="267">
        <v>115.62</v>
      </c>
      <c r="D21" s="267">
        <v>116.58</v>
      </c>
      <c r="F21" s="261"/>
      <c r="G21" s="261"/>
    </row>
    <row r="22" spans="1:7" x14ac:dyDescent="0.25">
      <c r="A22" s="290"/>
      <c r="B22" s="266" t="s">
        <v>204</v>
      </c>
      <c r="C22" s="267">
        <v>117.69</v>
      </c>
      <c r="D22" s="267">
        <v>119.59</v>
      </c>
      <c r="F22" s="261"/>
      <c r="G22" s="261"/>
    </row>
    <row r="23" spans="1:7" x14ac:dyDescent="0.25">
      <c r="A23" s="290"/>
      <c r="B23" s="266" t="s">
        <v>205</v>
      </c>
      <c r="C23" s="267">
        <v>116.91</v>
      </c>
      <c r="D23" s="267">
        <v>119.96</v>
      </c>
      <c r="F23" s="261"/>
      <c r="G23" s="261"/>
    </row>
    <row r="24" spans="1:7" x14ac:dyDescent="0.25">
      <c r="A24" s="290"/>
      <c r="B24" s="266" t="s">
        <v>206</v>
      </c>
      <c r="C24" s="267">
        <v>118.45</v>
      </c>
      <c r="D24" s="267">
        <v>121.62</v>
      </c>
      <c r="F24" s="261"/>
      <c r="G24" s="261"/>
    </row>
    <row r="25" spans="1:7" x14ac:dyDescent="0.25">
      <c r="A25" s="290"/>
      <c r="B25" s="266" t="s">
        <v>207</v>
      </c>
      <c r="C25" s="267">
        <v>124.97</v>
      </c>
      <c r="D25" s="267">
        <v>128.43</v>
      </c>
      <c r="F25" s="261"/>
      <c r="G25" s="261"/>
    </row>
    <row r="26" spans="1:7" x14ac:dyDescent="0.25">
      <c r="A26" s="290"/>
      <c r="B26" s="266" t="s">
        <v>208</v>
      </c>
      <c r="C26" s="267">
        <v>127.16</v>
      </c>
      <c r="D26" s="267">
        <v>130.32</v>
      </c>
      <c r="F26" s="261"/>
      <c r="G26" s="261"/>
    </row>
    <row r="27" spans="1:7" x14ac:dyDescent="0.25">
      <c r="A27" s="290"/>
      <c r="B27" s="266" t="s">
        <v>209</v>
      </c>
      <c r="C27" s="267">
        <v>131.15</v>
      </c>
      <c r="D27" s="267">
        <v>133.63</v>
      </c>
      <c r="F27" s="261"/>
      <c r="G27" s="261"/>
    </row>
    <row r="28" spans="1:7" x14ac:dyDescent="0.25">
      <c r="A28" s="290"/>
      <c r="B28" s="266" t="s">
        <v>210</v>
      </c>
      <c r="C28" s="267">
        <v>132.13999999999999</v>
      </c>
      <c r="D28" s="267">
        <v>133.85</v>
      </c>
      <c r="F28" s="261"/>
      <c r="G28" s="261"/>
    </row>
    <row r="29" spans="1:7" x14ac:dyDescent="0.25">
      <c r="A29" s="290"/>
      <c r="B29" s="266" t="s">
        <v>211</v>
      </c>
      <c r="C29" s="267">
        <v>132.32</v>
      </c>
      <c r="D29" s="267">
        <v>131.29</v>
      </c>
      <c r="F29" s="261"/>
      <c r="G29" s="261"/>
    </row>
    <row r="30" spans="1:7" x14ac:dyDescent="0.25">
      <c r="A30" s="290"/>
      <c r="B30" s="266" t="s">
        <v>212</v>
      </c>
      <c r="C30" s="267">
        <v>130.68</v>
      </c>
      <c r="D30" s="267">
        <v>127.98</v>
      </c>
      <c r="F30" s="261"/>
      <c r="G30" s="261"/>
    </row>
    <row r="31" spans="1:7" x14ac:dyDescent="0.25">
      <c r="A31" s="290"/>
      <c r="B31" s="266" t="s">
        <v>213</v>
      </c>
      <c r="C31" s="267">
        <v>135.6</v>
      </c>
      <c r="D31" s="267">
        <v>126.84</v>
      </c>
      <c r="F31" s="261"/>
      <c r="G31" s="261"/>
    </row>
    <row r="32" spans="1:7" x14ac:dyDescent="0.25">
      <c r="A32" s="290"/>
      <c r="B32" s="266" t="s">
        <v>214</v>
      </c>
      <c r="C32" s="267">
        <v>137.51</v>
      </c>
      <c r="D32" s="267">
        <v>127.12</v>
      </c>
      <c r="F32" s="261"/>
      <c r="G32" s="261"/>
    </row>
    <row r="33" spans="1:7" x14ac:dyDescent="0.25">
      <c r="A33" s="290"/>
      <c r="B33" s="266" t="s">
        <v>215</v>
      </c>
      <c r="C33" s="267">
        <v>134.6</v>
      </c>
      <c r="D33" s="267">
        <v>123.19</v>
      </c>
      <c r="F33" s="261"/>
      <c r="G33" s="261"/>
    </row>
    <row r="34" spans="1:7" x14ac:dyDescent="0.25">
      <c r="A34" s="290"/>
      <c r="B34" s="266" t="s">
        <v>216</v>
      </c>
      <c r="C34" s="267">
        <v>135.58000000000001</v>
      </c>
      <c r="D34" s="267">
        <v>122.64</v>
      </c>
      <c r="F34" s="261"/>
      <c r="G34" s="261"/>
    </row>
    <row r="35" spans="1:7" x14ac:dyDescent="0.25">
      <c r="A35" s="290"/>
      <c r="B35" s="266" t="s">
        <v>217</v>
      </c>
      <c r="C35" s="267">
        <v>131.44999999999999</v>
      </c>
      <c r="D35" s="267">
        <v>117.87</v>
      </c>
      <c r="F35" s="261"/>
      <c r="G35" s="261"/>
    </row>
    <row r="36" spans="1:7" x14ac:dyDescent="0.25">
      <c r="A36" s="290"/>
      <c r="B36" s="266" t="s">
        <v>218</v>
      </c>
      <c r="C36" s="267">
        <v>131.47</v>
      </c>
      <c r="D36" s="267">
        <v>115.82</v>
      </c>
      <c r="F36" s="261"/>
      <c r="G36" s="261"/>
    </row>
    <row r="37" spans="1:7" x14ac:dyDescent="0.25">
      <c r="A37" s="290"/>
      <c r="B37" s="266" t="s">
        <v>219</v>
      </c>
      <c r="C37" s="267">
        <v>127.85</v>
      </c>
      <c r="D37" s="267">
        <v>113.05</v>
      </c>
      <c r="F37" s="261"/>
      <c r="G37" s="261"/>
    </row>
    <row r="38" spans="1:7" x14ac:dyDescent="0.25">
      <c r="A38" s="290"/>
      <c r="B38" s="266" t="s">
        <v>220</v>
      </c>
      <c r="C38" s="267">
        <v>124.63</v>
      </c>
      <c r="D38" s="267">
        <v>110.68</v>
      </c>
      <c r="F38" s="261"/>
      <c r="G38" s="261"/>
    </row>
    <row r="39" spans="1:7" x14ac:dyDescent="0.25">
      <c r="A39" s="290"/>
      <c r="B39" s="266" t="s">
        <v>221</v>
      </c>
      <c r="C39" s="267">
        <v>123.32</v>
      </c>
      <c r="D39" s="267">
        <v>109.36</v>
      </c>
      <c r="F39" s="261"/>
      <c r="G39" s="261"/>
    </row>
    <row r="40" spans="1:7" x14ac:dyDescent="0.25">
      <c r="A40" s="290"/>
      <c r="B40" s="266" t="s">
        <v>222</v>
      </c>
      <c r="C40" s="267">
        <v>121.34</v>
      </c>
      <c r="D40" s="267">
        <v>108.39</v>
      </c>
      <c r="F40" s="261"/>
      <c r="G40" s="261"/>
    </row>
    <row r="41" spans="1:7" x14ac:dyDescent="0.25">
      <c r="A41" s="290"/>
      <c r="B41" s="266" t="s">
        <v>223</v>
      </c>
      <c r="C41" s="267">
        <v>119.19</v>
      </c>
      <c r="D41" s="267">
        <v>108.6</v>
      </c>
      <c r="F41" s="261"/>
      <c r="G41" s="261"/>
    </row>
    <row r="42" spans="1:7" x14ac:dyDescent="0.25">
      <c r="A42" s="290"/>
      <c r="B42" s="266" t="s">
        <v>224</v>
      </c>
      <c r="C42" s="267">
        <v>116.99</v>
      </c>
      <c r="D42" s="267">
        <v>107.77</v>
      </c>
      <c r="F42" s="261"/>
      <c r="G42" s="261"/>
    </row>
    <row r="43" spans="1:7" x14ac:dyDescent="0.25">
      <c r="A43" s="290"/>
      <c r="B43" s="266" t="s">
        <v>225</v>
      </c>
      <c r="C43" s="267">
        <v>114.29</v>
      </c>
      <c r="D43" s="267">
        <v>109.56</v>
      </c>
      <c r="F43" s="261"/>
      <c r="G43" s="261"/>
    </row>
    <row r="44" spans="1:7" x14ac:dyDescent="0.25">
      <c r="A44" s="290"/>
      <c r="B44" s="266" t="s">
        <v>226</v>
      </c>
      <c r="C44" s="267">
        <v>111.31</v>
      </c>
      <c r="D44" s="267">
        <v>110.57</v>
      </c>
      <c r="F44" s="261"/>
      <c r="G44" s="261"/>
    </row>
    <row r="45" spans="1:7" x14ac:dyDescent="0.25">
      <c r="A45" s="290"/>
      <c r="B45" s="266" t="s">
        <v>227</v>
      </c>
      <c r="C45" s="267">
        <v>113.17</v>
      </c>
      <c r="D45" s="267">
        <v>111.47</v>
      </c>
      <c r="F45" s="261"/>
      <c r="G45" s="261"/>
    </row>
    <row r="46" spans="1:7" x14ac:dyDescent="0.25">
      <c r="A46" s="290"/>
      <c r="B46" s="266" t="s">
        <v>228</v>
      </c>
      <c r="C46" s="267">
        <v>115.32</v>
      </c>
      <c r="D46" s="267">
        <v>110.91</v>
      </c>
      <c r="F46" s="261"/>
      <c r="G46" s="261"/>
    </row>
    <row r="47" spans="1:7" x14ac:dyDescent="0.25">
      <c r="A47" s="290"/>
      <c r="B47" s="266" t="s">
        <v>229</v>
      </c>
      <c r="C47" s="267">
        <v>112.88</v>
      </c>
      <c r="D47" s="267">
        <v>109.63</v>
      </c>
      <c r="F47" s="261"/>
      <c r="G47" s="261"/>
    </row>
    <row r="48" spans="1:7" x14ac:dyDescent="0.25">
      <c r="A48" s="290"/>
      <c r="B48" s="266" t="s">
        <v>230</v>
      </c>
      <c r="C48" s="267">
        <v>114.23</v>
      </c>
      <c r="D48" s="267">
        <v>108.98</v>
      </c>
      <c r="F48" s="261"/>
      <c r="G48" s="261"/>
    </row>
    <row r="49" spans="1:7" x14ac:dyDescent="0.25">
      <c r="A49" s="290"/>
      <c r="B49" s="266" t="s">
        <v>231</v>
      </c>
      <c r="C49" s="267">
        <v>107.89</v>
      </c>
      <c r="D49" s="267">
        <v>105.34</v>
      </c>
      <c r="F49" s="261"/>
      <c r="G49" s="261"/>
    </row>
    <row r="50" spans="1:7" x14ac:dyDescent="0.25">
      <c r="A50" s="290"/>
      <c r="B50" s="266" t="s">
        <v>232</v>
      </c>
      <c r="C50" s="267">
        <v>105.85</v>
      </c>
      <c r="D50" s="267">
        <v>105.1</v>
      </c>
      <c r="F50" s="261"/>
      <c r="G50" s="261"/>
    </row>
    <row r="51" spans="1:7" x14ac:dyDescent="0.25">
      <c r="A51" s="290"/>
      <c r="B51" s="266" t="s">
        <v>233</v>
      </c>
      <c r="C51" s="267">
        <v>103.64</v>
      </c>
      <c r="D51" s="267">
        <v>104.46</v>
      </c>
      <c r="F51" s="261"/>
      <c r="G51" s="261"/>
    </row>
    <row r="52" spans="1:7" x14ac:dyDescent="0.25">
      <c r="A52" s="290"/>
      <c r="B52" s="266" t="s">
        <v>234</v>
      </c>
      <c r="C52" s="267">
        <v>104.64</v>
      </c>
      <c r="D52" s="267">
        <v>105.01</v>
      </c>
      <c r="F52" s="261"/>
      <c r="G52" s="261"/>
    </row>
    <row r="53" spans="1:7" x14ac:dyDescent="0.25">
      <c r="A53" s="290"/>
      <c r="B53" s="266" t="s">
        <v>235</v>
      </c>
      <c r="C53" s="267">
        <v>104.73</v>
      </c>
      <c r="D53" s="267">
        <v>104.09</v>
      </c>
      <c r="F53" s="261"/>
      <c r="G53" s="261"/>
    </row>
    <row r="54" spans="1:7" x14ac:dyDescent="0.25">
      <c r="A54" s="290"/>
      <c r="B54" s="266" t="s">
        <v>236</v>
      </c>
      <c r="C54" s="267">
        <v>101.32</v>
      </c>
      <c r="D54" s="267">
        <v>103.75</v>
      </c>
      <c r="F54" s="261"/>
      <c r="G54" s="261"/>
    </row>
    <row r="55" spans="1:7" x14ac:dyDescent="0.25">
      <c r="A55" s="290"/>
      <c r="B55" s="266" t="s">
        <v>237</v>
      </c>
      <c r="C55" s="267">
        <v>106.32</v>
      </c>
      <c r="D55" s="267">
        <v>105.08</v>
      </c>
      <c r="F55" s="261"/>
      <c r="G55" s="261"/>
    </row>
    <row r="56" spans="1:7" x14ac:dyDescent="0.25">
      <c r="A56" s="290"/>
      <c r="B56" s="266" t="s">
        <v>238</v>
      </c>
      <c r="C56" s="267">
        <v>105.45</v>
      </c>
      <c r="D56" s="267">
        <v>104.57</v>
      </c>
      <c r="F56" s="261"/>
      <c r="G56" s="261"/>
    </row>
    <row r="57" spans="1:7" x14ac:dyDescent="0.25">
      <c r="A57" s="290"/>
      <c r="B57" s="266" t="s">
        <v>239</v>
      </c>
      <c r="C57" s="267">
        <v>104.91</v>
      </c>
      <c r="D57" s="267">
        <v>103.62</v>
      </c>
      <c r="F57" s="261"/>
      <c r="G57" s="261"/>
    </row>
    <row r="58" spans="1:7" x14ac:dyDescent="0.25">
      <c r="A58" s="290"/>
      <c r="B58" s="266" t="s">
        <v>240</v>
      </c>
      <c r="C58" s="267">
        <v>102.53</v>
      </c>
      <c r="D58" s="267">
        <v>102.25</v>
      </c>
      <c r="F58" s="261"/>
      <c r="G58" s="261"/>
    </row>
    <row r="59" spans="1:7" x14ac:dyDescent="0.25">
      <c r="A59" s="290"/>
      <c r="B59" s="266" t="s">
        <v>241</v>
      </c>
      <c r="C59" s="267">
        <v>99.65</v>
      </c>
      <c r="D59" s="267">
        <v>99.58</v>
      </c>
      <c r="F59" s="261"/>
      <c r="G59" s="261"/>
    </row>
    <row r="60" spans="1:7" x14ac:dyDescent="0.25">
      <c r="A60" s="290"/>
      <c r="B60" s="266" t="s">
        <v>242</v>
      </c>
      <c r="C60" s="267">
        <v>99.41</v>
      </c>
      <c r="D60" s="267">
        <v>99.5</v>
      </c>
      <c r="F60" s="261"/>
      <c r="G60" s="261"/>
    </row>
    <row r="61" spans="1:7" x14ac:dyDescent="0.25">
      <c r="A61" s="290"/>
      <c r="B61" s="266" t="s">
        <v>243</v>
      </c>
      <c r="C61" s="267">
        <v>98.41</v>
      </c>
      <c r="D61" s="267">
        <v>98.71</v>
      </c>
      <c r="F61" s="261"/>
      <c r="G61" s="261"/>
    </row>
    <row r="62" spans="1:7" x14ac:dyDescent="0.25">
      <c r="A62" s="290"/>
      <c r="B62" s="266" t="s">
        <v>244</v>
      </c>
      <c r="C62" s="267">
        <v>96.86</v>
      </c>
      <c r="D62" s="267">
        <v>99.06</v>
      </c>
      <c r="F62" s="261"/>
      <c r="G62" s="261"/>
    </row>
    <row r="63" spans="1:7" x14ac:dyDescent="0.25">
      <c r="A63" s="290"/>
      <c r="B63" s="266" t="s">
        <v>245</v>
      </c>
      <c r="C63" s="267">
        <v>93.8</v>
      </c>
      <c r="D63" s="267">
        <v>97.46</v>
      </c>
      <c r="F63" s="261"/>
      <c r="G63" s="261"/>
    </row>
    <row r="64" spans="1:7" x14ac:dyDescent="0.25">
      <c r="A64" s="290"/>
      <c r="B64" s="266" t="s">
        <v>246</v>
      </c>
      <c r="C64" s="267">
        <v>92.74</v>
      </c>
      <c r="D64" s="267">
        <v>97.71</v>
      </c>
      <c r="F64" s="261"/>
      <c r="G64" s="261"/>
    </row>
    <row r="65" spans="1:7" x14ac:dyDescent="0.25">
      <c r="A65" s="290"/>
      <c r="B65" s="266" t="s">
        <v>247</v>
      </c>
      <c r="C65" s="267">
        <v>90.19</v>
      </c>
      <c r="D65" s="267">
        <v>96.49</v>
      </c>
      <c r="F65" s="261"/>
      <c r="G65" s="261"/>
    </row>
    <row r="66" spans="1:7" x14ac:dyDescent="0.25">
      <c r="A66" s="290"/>
      <c r="B66" s="266" t="s">
        <v>248</v>
      </c>
      <c r="C66" s="267">
        <v>88.45</v>
      </c>
      <c r="D66" s="267">
        <v>95.84</v>
      </c>
      <c r="F66" s="261"/>
      <c r="G66" s="261"/>
    </row>
    <row r="67" spans="1:7" x14ac:dyDescent="0.25">
      <c r="A67" s="290"/>
      <c r="B67" s="266" t="s">
        <v>249</v>
      </c>
      <c r="C67" s="267">
        <v>89.34</v>
      </c>
      <c r="D67" s="267">
        <v>98.48</v>
      </c>
      <c r="F67" s="261"/>
      <c r="G67" s="261"/>
    </row>
    <row r="68" spans="1:7" x14ac:dyDescent="0.25">
      <c r="A68" s="290"/>
      <c r="B68" s="266" t="s">
        <v>250</v>
      </c>
      <c r="C68" s="267">
        <v>87.36</v>
      </c>
      <c r="D68" s="267">
        <v>98.12</v>
      </c>
      <c r="F68" s="261"/>
      <c r="G68" s="261"/>
    </row>
    <row r="69" spans="1:7" x14ac:dyDescent="0.25">
      <c r="A69" s="290"/>
      <c r="B69" s="266" t="s">
        <v>251</v>
      </c>
      <c r="C69" s="267">
        <v>87.36</v>
      </c>
      <c r="D69" s="267">
        <v>100.38</v>
      </c>
      <c r="F69" s="261"/>
      <c r="G69" s="261"/>
    </row>
    <row r="70" spans="1:7" x14ac:dyDescent="0.25">
      <c r="A70" s="290"/>
      <c r="B70" s="266" t="s">
        <v>252</v>
      </c>
      <c r="C70" s="267">
        <v>87.44</v>
      </c>
      <c r="D70" s="267">
        <v>100.39</v>
      </c>
      <c r="F70" s="261"/>
      <c r="G70" s="261"/>
    </row>
    <row r="71" spans="1:7" x14ac:dyDescent="0.25">
      <c r="A71" s="290"/>
      <c r="B71" s="266" t="s">
        <v>253</v>
      </c>
      <c r="C71" s="267">
        <v>85.44</v>
      </c>
      <c r="D71" s="267">
        <v>98.92</v>
      </c>
      <c r="F71" s="261"/>
      <c r="G71" s="261"/>
    </row>
    <row r="72" spans="1:7" x14ac:dyDescent="0.25">
      <c r="A72" s="290"/>
      <c r="B72" s="266" t="s">
        <v>254</v>
      </c>
      <c r="C72" s="267">
        <v>86.07</v>
      </c>
      <c r="D72" s="267">
        <v>100.31</v>
      </c>
      <c r="F72" s="261"/>
      <c r="G72" s="261"/>
    </row>
    <row r="73" spans="1:7" x14ac:dyDescent="0.25">
      <c r="A73" s="290"/>
      <c r="B73" s="266" t="s">
        <v>255</v>
      </c>
      <c r="C73" s="267">
        <v>84.41</v>
      </c>
      <c r="D73" s="267">
        <v>100.03</v>
      </c>
      <c r="F73" s="261"/>
      <c r="G73" s="261"/>
    </row>
    <row r="74" spans="1:7" x14ac:dyDescent="0.25">
      <c r="A74" s="290"/>
      <c r="B74" s="266" t="s">
        <v>256</v>
      </c>
      <c r="C74" s="267">
        <v>86.54</v>
      </c>
      <c r="D74" s="267">
        <v>102.41</v>
      </c>
      <c r="F74" s="261"/>
      <c r="G74" s="261"/>
    </row>
    <row r="75" spans="1:7" x14ac:dyDescent="0.25">
      <c r="A75" s="290"/>
      <c r="B75" s="266" t="s">
        <v>257</v>
      </c>
      <c r="C75" s="267">
        <v>85.89</v>
      </c>
      <c r="D75" s="267">
        <v>103.77</v>
      </c>
      <c r="F75" s="261"/>
      <c r="G75" s="261"/>
    </row>
    <row r="76" spans="1:7" x14ac:dyDescent="0.25">
      <c r="A76" s="290"/>
      <c r="B76" s="266" t="s">
        <v>258</v>
      </c>
      <c r="C76" s="267">
        <v>84.72</v>
      </c>
      <c r="D76" s="267">
        <v>103.09</v>
      </c>
      <c r="F76" s="261"/>
      <c r="G76" s="261"/>
    </row>
    <row r="77" spans="1:7" x14ac:dyDescent="0.25">
      <c r="A77" s="290"/>
      <c r="B77" s="266" t="s">
        <v>259</v>
      </c>
      <c r="C77" s="267">
        <v>83.48</v>
      </c>
      <c r="D77" s="267">
        <v>104.79</v>
      </c>
      <c r="F77" s="261"/>
      <c r="G77" s="261"/>
    </row>
    <row r="78" spans="1:7" x14ac:dyDescent="0.25">
      <c r="A78" s="290"/>
      <c r="B78" s="266" t="s">
        <v>260</v>
      </c>
      <c r="C78" s="267">
        <v>86.45</v>
      </c>
      <c r="D78" s="267">
        <v>106.52</v>
      </c>
      <c r="F78" s="261"/>
      <c r="G78" s="261"/>
    </row>
    <row r="79" spans="1:7" x14ac:dyDescent="0.25">
      <c r="A79" s="290"/>
      <c r="B79" s="266" t="s">
        <v>261</v>
      </c>
      <c r="C79" s="267">
        <v>86.64</v>
      </c>
      <c r="D79" s="267">
        <v>108.9</v>
      </c>
      <c r="F79" s="261"/>
      <c r="G79" s="261"/>
    </row>
    <row r="80" spans="1:7" x14ac:dyDescent="0.25">
      <c r="A80" s="290"/>
      <c r="B80" s="266" t="s">
        <v>262</v>
      </c>
      <c r="C80" s="267">
        <v>87.01</v>
      </c>
      <c r="D80" s="267">
        <v>108.65</v>
      </c>
      <c r="F80" s="261"/>
      <c r="G80" s="261"/>
    </row>
    <row r="81" spans="1:7" x14ac:dyDescent="0.25">
      <c r="A81" s="290"/>
      <c r="B81" s="266" t="s">
        <v>263</v>
      </c>
      <c r="C81" s="267">
        <v>87.4</v>
      </c>
      <c r="D81" s="267">
        <v>111</v>
      </c>
      <c r="F81" s="261"/>
      <c r="G81" s="261"/>
    </row>
    <row r="82" spans="1:7" x14ac:dyDescent="0.25">
      <c r="A82" s="290"/>
      <c r="B82" s="266" t="s">
        <v>264</v>
      </c>
      <c r="C82" s="267">
        <v>87.76</v>
      </c>
      <c r="D82" s="267">
        <v>111.22</v>
      </c>
      <c r="F82" s="261"/>
      <c r="G82" s="261"/>
    </row>
    <row r="83" spans="1:7" x14ac:dyDescent="0.25">
      <c r="A83" s="290"/>
      <c r="B83" s="266" t="s">
        <v>265</v>
      </c>
      <c r="C83" s="267">
        <v>88.65</v>
      </c>
      <c r="D83" s="267">
        <v>113.27</v>
      </c>
      <c r="F83" s="261"/>
      <c r="G83" s="261"/>
    </row>
    <row r="84" spans="1:7" x14ac:dyDescent="0.25">
      <c r="A84" s="290"/>
      <c r="B84" s="266" t="s">
        <v>266</v>
      </c>
      <c r="C84" s="267">
        <v>88.08</v>
      </c>
      <c r="D84" s="267">
        <v>112.62</v>
      </c>
      <c r="F84" s="261"/>
      <c r="G84" s="261"/>
    </row>
    <row r="85" spans="1:7" x14ac:dyDescent="0.25">
      <c r="A85" s="290"/>
      <c r="B85" s="266" t="s">
        <v>267</v>
      </c>
      <c r="C85" s="267">
        <v>89.22</v>
      </c>
      <c r="D85" s="267">
        <v>112.59</v>
      </c>
      <c r="F85" s="261"/>
      <c r="G85" s="261"/>
    </row>
    <row r="86" spans="1:7" x14ac:dyDescent="0.25">
      <c r="A86" s="290"/>
      <c r="B86" s="266" t="s">
        <v>268</v>
      </c>
      <c r="C86" s="267">
        <v>91.31</v>
      </c>
      <c r="D86" s="267">
        <v>115.94</v>
      </c>
      <c r="F86" s="261"/>
      <c r="G86" s="261"/>
    </row>
    <row r="87" spans="1:7" x14ac:dyDescent="0.25">
      <c r="B87" s="266" t="s">
        <v>269</v>
      </c>
      <c r="C87" s="267">
        <v>88.12</v>
      </c>
      <c r="D87" s="267">
        <v>115.42</v>
      </c>
      <c r="F87" s="261"/>
      <c r="G87" s="261"/>
    </row>
    <row r="88" spans="1:7" x14ac:dyDescent="0.25">
      <c r="B88" s="266" t="s">
        <v>270</v>
      </c>
      <c r="C88" s="267">
        <v>89.72</v>
      </c>
      <c r="D88" s="267">
        <v>113.83</v>
      </c>
      <c r="F88" s="261"/>
      <c r="G88" s="261"/>
    </row>
    <row r="89" spans="1:7" x14ac:dyDescent="0.25">
      <c r="B89" s="266" t="s">
        <v>271</v>
      </c>
      <c r="C89" s="267">
        <v>92.01</v>
      </c>
      <c r="D89" s="267">
        <v>113.98</v>
      </c>
      <c r="F89" s="261"/>
      <c r="G89" s="261"/>
    </row>
    <row r="90" spans="1:7" x14ac:dyDescent="0.25">
      <c r="B90" s="266" t="s">
        <v>272</v>
      </c>
      <c r="C90" s="267">
        <v>92.66</v>
      </c>
      <c r="D90" s="267">
        <v>113</v>
      </c>
      <c r="F90" s="261"/>
      <c r="G90" s="261"/>
    </row>
    <row r="91" spans="1:7" x14ac:dyDescent="0.25">
      <c r="B91" s="266" t="s">
        <v>273</v>
      </c>
      <c r="C91" s="267">
        <v>93.29</v>
      </c>
      <c r="D91" s="267">
        <v>113.54</v>
      </c>
      <c r="F91" s="261"/>
      <c r="G91" s="261"/>
    </row>
    <row r="92" spans="1:7" x14ac:dyDescent="0.25">
      <c r="B92" s="266" t="s">
        <v>274</v>
      </c>
      <c r="C92" s="267">
        <v>94.39</v>
      </c>
      <c r="D92" s="267">
        <v>110.35</v>
      </c>
      <c r="F92" s="261"/>
      <c r="G92" s="261"/>
    </row>
    <row r="93" spans="1:7" x14ac:dyDescent="0.25">
      <c r="B93" s="289" t="s">
        <v>275</v>
      </c>
      <c r="C93" s="283">
        <v>96.8</v>
      </c>
      <c r="D93" s="283">
        <v>111.1</v>
      </c>
      <c r="F93" s="261"/>
      <c r="G93" s="261"/>
    </row>
    <row r="95" spans="1:7" x14ac:dyDescent="0.25">
      <c r="B95" s="64" t="s">
        <v>307</v>
      </c>
    </row>
    <row r="96" spans="1:7" x14ac:dyDescent="0.25">
      <c r="B96" s="64" t="s">
        <v>5631</v>
      </c>
    </row>
    <row r="97" spans="2:2" x14ac:dyDescent="0.25">
      <c r="B97" s="64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98EBE-14EB-4EB5-AF66-6317BB651D56}">
  <dimension ref="B2:D44"/>
  <sheetViews>
    <sheetView showGridLines="0" topLeftCell="A13" zoomScaleNormal="100" workbookViewId="0">
      <selection activeCell="F40" sqref="F40"/>
    </sheetView>
  </sheetViews>
  <sheetFormatPr defaultColWidth="9.140625" defaultRowHeight="15" x14ac:dyDescent="0.25"/>
  <cols>
    <col min="1" max="16384" width="9.140625" style="271"/>
  </cols>
  <sheetData>
    <row r="2" spans="2:4" ht="15.75" x14ac:dyDescent="0.25">
      <c r="B2" s="258" t="s">
        <v>5632</v>
      </c>
    </row>
    <row r="4" spans="2:4" ht="78.75" x14ac:dyDescent="0.25">
      <c r="B4" s="37" t="s">
        <v>12</v>
      </c>
      <c r="C4" s="176" t="s">
        <v>308</v>
      </c>
    </row>
    <row r="5" spans="2:4" x14ac:dyDescent="0.25">
      <c r="B5" s="624" t="s">
        <v>989</v>
      </c>
      <c r="C5" s="277">
        <v>0.53200000000000003</v>
      </c>
      <c r="D5" s="278"/>
    </row>
    <row r="6" spans="2:4" x14ac:dyDescent="0.25">
      <c r="B6" s="622">
        <v>44228</v>
      </c>
      <c r="C6" s="277">
        <v>0.52629999999999999</v>
      </c>
      <c r="D6" s="278"/>
    </row>
    <row r="7" spans="2:4" x14ac:dyDescent="0.25">
      <c r="B7" s="622">
        <v>44256</v>
      </c>
      <c r="C7" s="277">
        <v>0.52639999999999998</v>
      </c>
      <c r="D7" s="278"/>
    </row>
    <row r="8" spans="2:4" x14ac:dyDescent="0.25">
      <c r="B8" s="622">
        <v>44287</v>
      </c>
      <c r="C8" s="277">
        <v>0.53549999999999998</v>
      </c>
      <c r="D8" s="278"/>
    </row>
    <row r="9" spans="2:4" x14ac:dyDescent="0.25">
      <c r="B9" s="622">
        <v>44317</v>
      </c>
      <c r="C9" s="277">
        <v>0.54369999999999996</v>
      </c>
      <c r="D9" s="278"/>
    </row>
    <row r="10" spans="2:4" x14ac:dyDescent="0.25">
      <c r="B10" s="622">
        <v>44348</v>
      </c>
      <c r="C10" s="277">
        <v>0.54369999999999996</v>
      </c>
      <c r="D10" s="278"/>
    </row>
    <row r="11" spans="2:4" x14ac:dyDescent="0.25">
      <c r="B11" s="622">
        <v>44378</v>
      </c>
      <c r="C11" s="277">
        <v>0.53049999999999997</v>
      </c>
      <c r="D11" s="278"/>
    </row>
    <row r="12" spans="2:4" x14ac:dyDescent="0.25">
      <c r="B12" s="622">
        <v>44409</v>
      </c>
      <c r="C12" s="277">
        <v>0.52410000000000001</v>
      </c>
      <c r="D12" s="278"/>
    </row>
    <row r="13" spans="2:4" x14ac:dyDescent="0.25">
      <c r="B13" s="622">
        <v>44440</v>
      </c>
      <c r="C13" s="277">
        <v>0.51519999999999999</v>
      </c>
      <c r="D13" s="278"/>
    </row>
    <row r="14" spans="2:4" x14ac:dyDescent="0.25">
      <c r="B14" s="622">
        <v>44470</v>
      </c>
      <c r="C14" s="277">
        <v>0.51670000000000005</v>
      </c>
      <c r="D14" s="278"/>
    </row>
    <row r="15" spans="2:4" x14ac:dyDescent="0.25">
      <c r="B15" s="622">
        <v>44501</v>
      </c>
      <c r="C15" s="277">
        <v>0.51970000000000005</v>
      </c>
      <c r="D15" s="278"/>
    </row>
    <row r="16" spans="2:4" x14ac:dyDescent="0.25">
      <c r="B16" s="622">
        <v>44531</v>
      </c>
      <c r="C16" s="277">
        <v>0.51200000000000001</v>
      </c>
      <c r="D16" s="278"/>
    </row>
    <row r="17" spans="2:4" x14ac:dyDescent="0.25">
      <c r="B17" s="622">
        <v>44562</v>
      </c>
      <c r="C17" s="277">
        <v>0.50880000000000003</v>
      </c>
      <c r="D17" s="278"/>
    </row>
    <row r="18" spans="2:4" x14ac:dyDescent="0.25">
      <c r="B18" s="622">
        <v>44593</v>
      </c>
      <c r="C18" s="277">
        <v>0.4945</v>
      </c>
      <c r="D18" s="278"/>
    </row>
    <row r="19" spans="2:4" x14ac:dyDescent="0.25">
      <c r="B19" s="622">
        <v>44621</v>
      </c>
      <c r="C19" s="277">
        <v>0.50370000000000004</v>
      </c>
      <c r="D19" s="278"/>
    </row>
    <row r="20" spans="2:4" x14ac:dyDescent="0.25">
      <c r="B20" s="622">
        <v>44652</v>
      </c>
      <c r="C20" s="277">
        <v>0.50670000000000004</v>
      </c>
      <c r="D20" s="278"/>
    </row>
    <row r="21" spans="2:4" x14ac:dyDescent="0.25">
      <c r="B21" s="622">
        <v>44682</v>
      </c>
      <c r="C21" s="277">
        <v>0.49690000000000001</v>
      </c>
      <c r="D21" s="278"/>
    </row>
    <row r="22" spans="2:4" x14ac:dyDescent="0.25">
      <c r="B22" s="622">
        <v>44713</v>
      </c>
      <c r="C22" s="277">
        <v>0.4824</v>
      </c>
      <c r="D22" s="278"/>
    </row>
    <row r="23" spans="2:4" x14ac:dyDescent="0.25">
      <c r="B23" s="622">
        <v>44743</v>
      </c>
      <c r="C23" s="277">
        <v>0.44690000000000002</v>
      </c>
      <c r="D23" s="278"/>
    </row>
    <row r="24" spans="2:4" x14ac:dyDescent="0.25">
      <c r="B24" s="622">
        <v>44774</v>
      </c>
      <c r="C24" s="277">
        <v>0.43840000000000001</v>
      </c>
      <c r="D24" s="278"/>
    </row>
    <row r="25" spans="2:4" x14ac:dyDescent="0.25">
      <c r="B25" s="622">
        <v>44805</v>
      </c>
      <c r="C25" s="277">
        <v>0.4229</v>
      </c>
      <c r="D25" s="278"/>
    </row>
    <row r="26" spans="2:4" x14ac:dyDescent="0.25">
      <c r="B26" s="622">
        <v>44835</v>
      </c>
      <c r="C26" s="277">
        <v>0.41310000000000002</v>
      </c>
      <c r="D26" s="278"/>
    </row>
    <row r="27" spans="2:4" x14ac:dyDescent="0.25">
      <c r="B27" s="622">
        <v>44866</v>
      </c>
      <c r="C27" s="277">
        <v>0.40089999999999998</v>
      </c>
      <c r="D27" s="278"/>
    </row>
    <row r="28" spans="2:4" x14ac:dyDescent="0.25">
      <c r="B28" s="622">
        <v>44896</v>
      </c>
      <c r="C28" s="277">
        <v>0.40649999999999997</v>
      </c>
      <c r="D28" s="278"/>
    </row>
    <row r="29" spans="2:4" x14ac:dyDescent="0.25">
      <c r="B29" s="622">
        <v>44927</v>
      </c>
      <c r="C29" s="277">
        <v>0.41360000000000002</v>
      </c>
      <c r="D29" s="278"/>
    </row>
    <row r="30" spans="2:4" x14ac:dyDescent="0.25">
      <c r="B30" s="622">
        <v>44958</v>
      </c>
      <c r="C30" s="277">
        <v>0.39600000000000002</v>
      </c>
      <c r="D30" s="278"/>
    </row>
    <row r="31" spans="2:4" x14ac:dyDescent="0.25">
      <c r="B31" s="622">
        <v>44986</v>
      </c>
      <c r="C31" s="277">
        <v>0.39929999999999999</v>
      </c>
      <c r="D31" s="278"/>
    </row>
    <row r="32" spans="2:4" x14ac:dyDescent="0.25">
      <c r="B32" s="622">
        <v>45017</v>
      </c>
      <c r="C32" s="277">
        <v>0.38390000000000002</v>
      </c>
      <c r="D32" s="278"/>
    </row>
    <row r="33" spans="2:4" x14ac:dyDescent="0.25">
      <c r="B33" s="622">
        <v>45047</v>
      </c>
      <c r="C33" s="277">
        <v>0.38059999999999999</v>
      </c>
      <c r="D33" s="278"/>
    </row>
    <row r="34" spans="2:4" x14ac:dyDescent="0.25">
      <c r="B34" s="622">
        <v>45078</v>
      </c>
      <c r="C34" s="277">
        <v>0.38529999999999998</v>
      </c>
      <c r="D34" s="278"/>
    </row>
    <row r="35" spans="2:4" x14ac:dyDescent="0.25">
      <c r="B35" s="622">
        <v>45108</v>
      </c>
      <c r="C35" s="277">
        <v>0.36770000000000003</v>
      </c>
      <c r="D35" s="278"/>
    </row>
    <row r="36" spans="2:4" x14ac:dyDescent="0.25">
      <c r="B36" s="622">
        <v>45139</v>
      </c>
      <c r="C36" s="277">
        <v>0.35630000000000001</v>
      </c>
      <c r="D36" s="278"/>
    </row>
    <row r="37" spans="2:4" x14ac:dyDescent="0.25">
      <c r="B37" s="622">
        <v>45170</v>
      </c>
      <c r="C37" s="277">
        <v>0.34399999999999997</v>
      </c>
      <c r="D37" s="278"/>
    </row>
    <row r="38" spans="2:4" x14ac:dyDescent="0.25">
      <c r="B38" s="622">
        <v>45200</v>
      </c>
      <c r="C38" s="277">
        <v>0.33989999999999998</v>
      </c>
      <c r="D38" s="278"/>
    </row>
    <row r="39" spans="2:4" x14ac:dyDescent="0.25">
      <c r="B39" s="622">
        <v>45231</v>
      </c>
      <c r="C39" s="277">
        <v>0.34449999999999997</v>
      </c>
      <c r="D39" s="278"/>
    </row>
    <row r="40" spans="2:4" x14ac:dyDescent="0.25">
      <c r="B40" s="622">
        <v>45261</v>
      </c>
      <c r="C40" s="277">
        <v>0.33650000000000002</v>
      </c>
      <c r="D40" s="278"/>
    </row>
    <row r="41" spans="2:4" x14ac:dyDescent="0.25">
      <c r="B41" s="623">
        <v>45292</v>
      </c>
      <c r="C41" s="291">
        <v>0.35139999999999999</v>
      </c>
      <c r="D41" s="278"/>
    </row>
    <row r="43" spans="2:4" x14ac:dyDescent="0.25">
      <c r="B43" s="64" t="s">
        <v>309</v>
      </c>
    </row>
    <row r="44" spans="2:4" x14ac:dyDescent="0.25">
      <c r="B44" s="64" t="s">
        <v>310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0DD1E-11EB-4E54-9FAD-06D3223BDFF7}">
  <dimension ref="B2:J23"/>
  <sheetViews>
    <sheetView showGridLines="0" zoomScaleNormal="100" workbookViewId="0">
      <selection activeCell="F32" sqref="F32"/>
    </sheetView>
  </sheetViews>
  <sheetFormatPr defaultColWidth="8.5703125" defaultRowHeight="15" x14ac:dyDescent="0.25"/>
  <cols>
    <col min="1" max="1" width="8.5703125" style="257"/>
    <col min="2" max="2" width="13" style="257" bestFit="1" customWidth="1"/>
    <col min="3" max="3" width="23.5703125" style="257" customWidth="1"/>
    <col min="4" max="4" width="23.5703125" style="257" bestFit="1" customWidth="1"/>
    <col min="5" max="5" width="16.42578125" style="257" bestFit="1" customWidth="1"/>
    <col min="6" max="6" width="17.85546875" style="257" bestFit="1" customWidth="1"/>
    <col min="7" max="13" width="8.5703125" style="257"/>
    <col min="14" max="15" width="19" style="257" bestFit="1" customWidth="1"/>
    <col min="16" max="16384" width="8.5703125" style="257"/>
  </cols>
  <sheetData>
    <row r="2" spans="2:10" ht="15.75" x14ac:dyDescent="0.25">
      <c r="B2" s="258" t="s">
        <v>311</v>
      </c>
    </row>
    <row r="3" spans="2:10" s="292" customFormat="1" ht="16.5" x14ac:dyDescent="0.25">
      <c r="B3" s="272" t="s">
        <v>5633</v>
      </c>
      <c r="G3" s="293"/>
      <c r="H3" s="293"/>
      <c r="I3" s="293"/>
      <c r="J3" s="293"/>
    </row>
    <row r="4" spans="2:10" ht="15" customHeight="1" x14ac:dyDescent="0.25">
      <c r="C4" s="649"/>
      <c r="D4" s="649"/>
      <c r="E4" s="649"/>
      <c r="F4" s="294"/>
    </row>
    <row r="5" spans="2:10" ht="33.75" x14ac:dyDescent="0.25">
      <c r="B5" s="37" t="s">
        <v>12</v>
      </c>
      <c r="C5" s="176" t="s">
        <v>312</v>
      </c>
      <c r="D5" s="37" t="s">
        <v>313</v>
      </c>
      <c r="E5" s="176" t="s">
        <v>314</v>
      </c>
      <c r="F5" s="294"/>
    </row>
    <row r="6" spans="2:10" x14ac:dyDescent="0.25">
      <c r="B6" s="266" t="s">
        <v>1089</v>
      </c>
      <c r="C6" s="295">
        <v>7170506113.4899998</v>
      </c>
      <c r="D6" s="277">
        <v>0.12</v>
      </c>
      <c r="E6" s="277">
        <v>0.05</v>
      </c>
      <c r="F6" s="296"/>
      <c r="G6" s="296"/>
      <c r="H6" s="296"/>
    </row>
    <row r="7" spans="2:10" x14ac:dyDescent="0.25">
      <c r="B7" s="266" t="s">
        <v>1090</v>
      </c>
      <c r="C7" s="295">
        <v>7340899737.9799995</v>
      </c>
      <c r="D7" s="277">
        <v>0.11</v>
      </c>
      <c r="E7" s="277">
        <v>0.05</v>
      </c>
      <c r="F7" s="296"/>
      <c r="G7" s="296"/>
      <c r="H7" s="296"/>
    </row>
    <row r="8" spans="2:10" x14ac:dyDescent="0.25">
      <c r="B8" s="266" t="s">
        <v>1091</v>
      </c>
      <c r="C8" s="295">
        <v>7779335592.3699999</v>
      </c>
      <c r="D8" s="277">
        <v>0.13</v>
      </c>
      <c r="E8" s="277">
        <v>0.05</v>
      </c>
      <c r="F8" s="296"/>
      <c r="G8" s="296"/>
      <c r="H8" s="296"/>
    </row>
    <row r="9" spans="2:10" ht="14.85" customHeight="1" x14ac:dyDescent="0.25">
      <c r="B9" s="266" t="s">
        <v>1092</v>
      </c>
      <c r="C9" s="295">
        <v>7964629655.1099997</v>
      </c>
      <c r="D9" s="277">
        <v>0.11</v>
      </c>
      <c r="E9" s="277">
        <v>0.05</v>
      </c>
      <c r="F9" s="296"/>
      <c r="G9" s="296"/>
      <c r="H9" s="296"/>
    </row>
    <row r="10" spans="2:10" x14ac:dyDescent="0.25">
      <c r="B10" s="266" t="s">
        <v>1093</v>
      </c>
      <c r="C10" s="295">
        <v>8092951173.5299997</v>
      </c>
      <c r="D10" s="277">
        <v>0.1</v>
      </c>
      <c r="E10" s="277">
        <v>0.05</v>
      </c>
      <c r="F10" s="296"/>
      <c r="G10" s="296"/>
      <c r="H10" s="296"/>
    </row>
    <row r="11" spans="2:10" x14ac:dyDescent="0.25">
      <c r="B11" s="266" t="s">
        <v>1094</v>
      </c>
      <c r="C11" s="295">
        <v>8256950186.8800001</v>
      </c>
      <c r="D11" s="277">
        <v>0.12</v>
      </c>
      <c r="E11" s="277">
        <v>0.04</v>
      </c>
      <c r="F11" s="296"/>
      <c r="G11" s="296"/>
      <c r="H11" s="296"/>
    </row>
    <row r="12" spans="2:10" x14ac:dyDescent="0.25">
      <c r="B12" s="266" t="s">
        <v>1095</v>
      </c>
      <c r="C12" s="295">
        <v>8439667991.3199997</v>
      </c>
      <c r="D12" s="277">
        <v>0.12</v>
      </c>
      <c r="E12" s="277">
        <v>0.04</v>
      </c>
      <c r="F12" s="296"/>
      <c r="G12" s="296"/>
      <c r="H12" s="296"/>
    </row>
    <row r="13" spans="2:10" x14ac:dyDescent="0.25">
      <c r="B13" s="266" t="s">
        <v>315</v>
      </c>
      <c r="C13" s="295">
        <v>8668914608.5200005</v>
      </c>
      <c r="D13" s="277">
        <v>0.12</v>
      </c>
      <c r="E13" s="277">
        <v>0.04</v>
      </c>
      <c r="F13" s="296"/>
      <c r="G13" s="296"/>
      <c r="H13" s="296"/>
    </row>
    <row r="14" spans="2:10" x14ac:dyDescent="0.25">
      <c r="B14" s="266" t="s">
        <v>316</v>
      </c>
      <c r="C14" s="295">
        <v>9011812321.1700001</v>
      </c>
      <c r="D14" s="277">
        <v>0.13</v>
      </c>
      <c r="E14" s="277">
        <v>0.04</v>
      </c>
      <c r="F14" s="296"/>
      <c r="G14" s="296"/>
      <c r="H14" s="296"/>
    </row>
    <row r="15" spans="2:10" x14ac:dyDescent="0.25">
      <c r="B15" s="266" t="s">
        <v>317</v>
      </c>
      <c r="C15" s="295">
        <v>9210352447.7900009</v>
      </c>
      <c r="D15" s="277">
        <v>0.14000000000000001</v>
      </c>
      <c r="E15" s="277">
        <v>0.03</v>
      </c>
      <c r="F15" s="296"/>
      <c r="G15" s="296"/>
      <c r="H15" s="296"/>
    </row>
    <row r="16" spans="2:10" x14ac:dyDescent="0.25">
      <c r="B16" s="266" t="s">
        <v>318</v>
      </c>
      <c r="C16" s="295">
        <v>9446113849.6100006</v>
      </c>
      <c r="D16" s="277">
        <v>0.13</v>
      </c>
      <c r="E16" s="277">
        <v>0.03</v>
      </c>
      <c r="F16" s="296"/>
      <c r="G16" s="296"/>
      <c r="H16" s="296"/>
    </row>
    <row r="17" spans="2:8" x14ac:dyDescent="0.25">
      <c r="B17" s="266" t="s">
        <v>319</v>
      </c>
      <c r="C17" s="295">
        <v>9560387490.2999992</v>
      </c>
      <c r="D17" s="277">
        <v>0.13</v>
      </c>
      <c r="E17" s="277">
        <v>0.02</v>
      </c>
      <c r="F17" s="296"/>
      <c r="G17" s="296"/>
      <c r="H17" s="296"/>
    </row>
    <row r="18" spans="2:8" x14ac:dyDescent="0.25">
      <c r="B18" s="266" t="s">
        <v>320</v>
      </c>
      <c r="C18" s="295">
        <v>9872925691.0799999</v>
      </c>
      <c r="D18" s="277">
        <v>0.13</v>
      </c>
      <c r="E18" s="277">
        <v>0.02</v>
      </c>
      <c r="F18" s="296"/>
      <c r="G18" s="296"/>
      <c r="H18" s="296"/>
    </row>
    <row r="19" spans="2:8" x14ac:dyDescent="0.25">
      <c r="B19" s="266" t="s">
        <v>321</v>
      </c>
      <c r="C19" s="295">
        <v>10227843698.629999</v>
      </c>
      <c r="D19" s="277">
        <v>0.11</v>
      </c>
      <c r="E19" s="277">
        <v>0.02</v>
      </c>
      <c r="F19" s="296"/>
      <c r="G19" s="296"/>
      <c r="H19" s="296"/>
    </row>
    <row r="20" spans="2:8" x14ac:dyDescent="0.25">
      <c r="B20" s="289" t="s">
        <v>322</v>
      </c>
      <c r="C20" s="297">
        <v>10452398756.219999</v>
      </c>
      <c r="D20" s="291">
        <v>0.13</v>
      </c>
      <c r="E20" s="291">
        <v>0.02</v>
      </c>
      <c r="F20" s="296"/>
      <c r="G20" s="296"/>
      <c r="H20" s="296"/>
    </row>
    <row r="22" spans="2:8" x14ac:dyDescent="0.25">
      <c r="B22" s="64" t="s">
        <v>5634</v>
      </c>
    </row>
    <row r="23" spans="2:8" x14ac:dyDescent="0.25">
      <c r="B23" s="64" t="s">
        <v>0</v>
      </c>
    </row>
  </sheetData>
  <mergeCells count="1">
    <mergeCell ref="C4:E4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D4534-600A-4C5E-9CD8-A24B8F602713}">
  <dimension ref="B1:V50"/>
  <sheetViews>
    <sheetView zoomScaleNormal="100" workbookViewId="0">
      <selection activeCell="B49" sqref="B49"/>
    </sheetView>
  </sheetViews>
  <sheetFormatPr defaultColWidth="10.28515625" defaultRowHeight="15" x14ac:dyDescent="0.25"/>
  <cols>
    <col min="1" max="1" width="10.28515625" style="299"/>
    <col min="2" max="2" width="13.85546875" style="299" customWidth="1"/>
    <col min="3" max="3" width="18.42578125" style="299" bestFit="1" customWidth="1"/>
    <col min="4" max="6" width="27" style="299" bestFit="1" customWidth="1"/>
    <col min="7" max="7" width="27" style="299" customWidth="1"/>
    <col min="8" max="8" width="16.5703125" style="299" bestFit="1" customWidth="1"/>
    <col min="9" max="9" width="22.7109375" style="299" bestFit="1" customWidth="1"/>
    <col min="10" max="10" width="27" style="299" bestFit="1" customWidth="1"/>
    <col min="11" max="11" width="10.28515625" style="299"/>
    <col min="12" max="12" width="14.42578125" style="299" bestFit="1" customWidth="1"/>
    <col min="13" max="16384" width="10.28515625" style="299"/>
  </cols>
  <sheetData>
    <row r="1" spans="2:22" x14ac:dyDescent="0.25">
      <c r="B1" s="298"/>
      <c r="C1" s="298"/>
    </row>
    <row r="2" spans="2:22" ht="15.75" x14ac:dyDescent="0.25">
      <c r="B2" s="258" t="s">
        <v>5635</v>
      </c>
    </row>
    <row r="3" spans="2:22" x14ac:dyDescent="0.25">
      <c r="B3" s="650" t="s">
        <v>5636</v>
      </c>
      <c r="C3" s="650"/>
      <c r="D3" s="650"/>
      <c r="E3" s="650"/>
    </row>
    <row r="5" spans="2:22" x14ac:dyDescent="0.25">
      <c r="B5" s="37" t="s">
        <v>12</v>
      </c>
      <c r="C5" s="176" t="s">
        <v>323</v>
      </c>
      <c r="D5" s="176" t="s">
        <v>324</v>
      </c>
      <c r="E5" s="176" t="s">
        <v>325</v>
      </c>
      <c r="F5" s="176" t="s">
        <v>326</v>
      </c>
      <c r="G5" s="176" t="s">
        <v>327</v>
      </c>
      <c r="H5" s="176" t="s">
        <v>328</v>
      </c>
      <c r="I5" s="176" t="s">
        <v>329</v>
      </c>
      <c r="J5" s="270" t="s">
        <v>330</v>
      </c>
    </row>
    <row r="6" spans="2:22" x14ac:dyDescent="0.25">
      <c r="B6" s="266" t="s">
        <v>1090</v>
      </c>
      <c r="C6" s="295">
        <v>11397325.220000001</v>
      </c>
      <c r="D6" s="295">
        <v>14043716.52</v>
      </c>
      <c r="E6" s="295">
        <v>8767293.2200000007</v>
      </c>
      <c r="F6" s="295">
        <v>9703460.2100000009</v>
      </c>
      <c r="G6" s="295">
        <v>222236.92</v>
      </c>
      <c r="H6" s="295">
        <v>1404172.12</v>
      </c>
      <c r="I6" s="295">
        <v>16097185.779999999</v>
      </c>
      <c r="J6" s="300">
        <v>0.748</v>
      </c>
      <c r="K6" s="301"/>
      <c r="L6" s="302"/>
      <c r="M6" s="302"/>
      <c r="N6" s="302"/>
      <c r="O6" s="302"/>
      <c r="P6" s="302"/>
      <c r="Q6" s="302"/>
      <c r="R6" s="302"/>
      <c r="S6" s="303"/>
      <c r="T6" s="302"/>
      <c r="U6" s="302"/>
      <c r="V6" s="302"/>
    </row>
    <row r="7" spans="2:22" x14ac:dyDescent="0.25">
      <c r="B7" s="266" t="s">
        <v>1856</v>
      </c>
      <c r="C7" s="295">
        <v>11270729.23</v>
      </c>
      <c r="D7" s="295">
        <v>13014916.199999999</v>
      </c>
      <c r="E7" s="295">
        <v>9137247.7400000002</v>
      </c>
      <c r="F7" s="295">
        <v>12295836.710000001</v>
      </c>
      <c r="G7" s="295">
        <v>349267.73</v>
      </c>
      <c r="H7" s="295">
        <v>654777.75</v>
      </c>
      <c r="I7" s="295">
        <v>19016571.670000002</v>
      </c>
      <c r="J7" s="304">
        <v>0.745</v>
      </c>
      <c r="K7" s="301"/>
      <c r="L7" s="302"/>
      <c r="M7" s="302"/>
      <c r="N7" s="302"/>
      <c r="O7" s="302"/>
      <c r="P7" s="302"/>
      <c r="Q7" s="302"/>
      <c r="R7" s="302"/>
      <c r="S7" s="303"/>
    </row>
    <row r="8" spans="2:22" x14ac:dyDescent="0.25">
      <c r="B8" s="266" t="s">
        <v>1112</v>
      </c>
      <c r="C8" s="295">
        <v>26542098.32</v>
      </c>
      <c r="D8" s="295">
        <v>30435296.109999999</v>
      </c>
      <c r="E8" s="295">
        <v>26766154.120000001</v>
      </c>
      <c r="F8" s="295">
        <v>63465699.939999998</v>
      </c>
      <c r="G8" s="295">
        <v>1058659.8</v>
      </c>
      <c r="H8" s="295">
        <v>1281081.9099999999</v>
      </c>
      <c r="I8" s="295">
        <v>19062307.690000001</v>
      </c>
      <c r="J8" s="304">
        <v>0.80200000000000005</v>
      </c>
      <c r="K8" s="301"/>
      <c r="L8" s="302"/>
      <c r="M8" s="302"/>
      <c r="N8" s="302"/>
      <c r="O8" s="302"/>
      <c r="P8" s="302"/>
      <c r="Q8" s="302"/>
      <c r="R8" s="302"/>
      <c r="S8" s="303"/>
    </row>
    <row r="9" spans="2:22" x14ac:dyDescent="0.25">
      <c r="B9" s="266" t="s">
        <v>1091</v>
      </c>
      <c r="C9" s="295">
        <v>32002644.460000001</v>
      </c>
      <c r="D9" s="295">
        <v>39921753.109999999</v>
      </c>
      <c r="E9" s="295">
        <v>31816642.600000001</v>
      </c>
      <c r="F9" s="295">
        <v>76776821.909999996</v>
      </c>
      <c r="G9" s="295">
        <v>1885129.02</v>
      </c>
      <c r="H9" s="295">
        <v>878238.59</v>
      </c>
      <c r="I9" s="295">
        <v>26339588.460000001</v>
      </c>
      <c r="J9" s="304">
        <v>0.8</v>
      </c>
      <c r="K9" s="301"/>
      <c r="L9" s="302"/>
      <c r="M9" s="302"/>
      <c r="N9" s="302"/>
      <c r="O9" s="302"/>
      <c r="P9" s="302"/>
      <c r="Q9" s="302"/>
      <c r="R9" s="302"/>
      <c r="S9" s="303"/>
    </row>
    <row r="10" spans="2:22" x14ac:dyDescent="0.25">
      <c r="B10" s="266" t="s">
        <v>1857</v>
      </c>
      <c r="C10" s="295">
        <v>24072297.75</v>
      </c>
      <c r="D10" s="295">
        <v>27397516.899999999</v>
      </c>
      <c r="E10" s="295">
        <v>22857689.27</v>
      </c>
      <c r="F10" s="295">
        <v>53502466.880000003</v>
      </c>
      <c r="G10" s="295">
        <v>1469354.4</v>
      </c>
      <c r="H10" s="295">
        <v>390418.69</v>
      </c>
      <c r="I10" s="295">
        <v>19858879.25</v>
      </c>
      <c r="J10" s="304">
        <v>0.79600000000000004</v>
      </c>
      <c r="K10" s="301"/>
      <c r="L10" s="302"/>
      <c r="M10" s="302"/>
      <c r="N10" s="302"/>
      <c r="O10" s="302"/>
      <c r="P10" s="302"/>
      <c r="Q10" s="302"/>
      <c r="R10" s="302"/>
      <c r="S10" s="303"/>
    </row>
    <row r="11" spans="2:22" x14ac:dyDescent="0.25">
      <c r="B11" s="266" t="s">
        <v>1858</v>
      </c>
      <c r="C11" s="295">
        <v>23071924.469999999</v>
      </c>
      <c r="D11" s="295">
        <v>26009608.690000001</v>
      </c>
      <c r="E11" s="295">
        <v>18992864.420000002</v>
      </c>
      <c r="F11" s="295">
        <v>34751947.960000001</v>
      </c>
      <c r="G11" s="295">
        <v>2308708.63</v>
      </c>
      <c r="H11" s="295">
        <v>1045068.83</v>
      </c>
      <c r="I11" s="295">
        <v>18702051.260000002</v>
      </c>
      <c r="J11" s="304">
        <v>0.77500000000000002</v>
      </c>
      <c r="K11" s="301"/>
      <c r="L11" s="302"/>
      <c r="M11" s="302"/>
      <c r="N11" s="302"/>
      <c r="O11" s="302"/>
      <c r="P11" s="302"/>
      <c r="Q11" s="302"/>
      <c r="R11" s="302"/>
      <c r="S11" s="303"/>
    </row>
    <row r="12" spans="2:22" x14ac:dyDescent="0.25">
      <c r="B12" s="266" t="s">
        <v>1092</v>
      </c>
      <c r="C12" s="295">
        <v>22575398.800000001</v>
      </c>
      <c r="D12" s="295">
        <v>25903083.710000001</v>
      </c>
      <c r="E12" s="295">
        <v>18076666.25</v>
      </c>
      <c r="F12" s="295">
        <v>27107745.890000001</v>
      </c>
      <c r="G12" s="295">
        <v>1306659.26</v>
      </c>
      <c r="H12" s="295">
        <v>1004316.06</v>
      </c>
      <c r="I12" s="295">
        <v>22854721.66</v>
      </c>
      <c r="J12" s="304">
        <v>0.75700000000000001</v>
      </c>
      <c r="K12" s="301"/>
      <c r="L12" s="302"/>
      <c r="M12" s="302"/>
      <c r="N12" s="302"/>
      <c r="O12" s="302"/>
      <c r="P12" s="302"/>
      <c r="Q12" s="302"/>
      <c r="R12" s="302"/>
      <c r="S12" s="303"/>
    </row>
    <row r="13" spans="2:22" x14ac:dyDescent="0.25">
      <c r="B13" s="266" t="s">
        <v>1115</v>
      </c>
      <c r="C13" s="295">
        <v>19055416.739999998</v>
      </c>
      <c r="D13" s="295">
        <v>19150502.93</v>
      </c>
      <c r="E13" s="295">
        <v>14221044.800000001</v>
      </c>
      <c r="F13" s="295">
        <v>18720628.739999998</v>
      </c>
      <c r="G13" s="295">
        <v>1951138.31</v>
      </c>
      <c r="H13" s="295">
        <v>1074477.3700000001</v>
      </c>
      <c r="I13" s="295">
        <v>18062449.699999999</v>
      </c>
      <c r="J13" s="304">
        <v>0.751</v>
      </c>
      <c r="K13" s="301"/>
      <c r="L13" s="302"/>
      <c r="M13" s="302"/>
      <c r="N13" s="302"/>
      <c r="O13" s="302"/>
      <c r="P13" s="302"/>
      <c r="Q13" s="302"/>
      <c r="R13" s="302"/>
      <c r="S13" s="303"/>
    </row>
    <row r="14" spans="2:22" x14ac:dyDescent="0.25">
      <c r="B14" s="266" t="s">
        <v>1116</v>
      </c>
      <c r="C14" s="295">
        <v>30184151.739999998</v>
      </c>
      <c r="D14" s="295">
        <v>29975405.489999998</v>
      </c>
      <c r="E14" s="295">
        <v>21681226.309999999</v>
      </c>
      <c r="F14" s="295">
        <v>37860593.520000003</v>
      </c>
      <c r="G14" s="295">
        <v>4387269.96</v>
      </c>
      <c r="H14" s="295">
        <v>1787320.61</v>
      </c>
      <c r="I14" s="295">
        <v>21764986.920000002</v>
      </c>
      <c r="J14" s="304">
        <v>0.76200000000000001</v>
      </c>
      <c r="K14" s="301"/>
      <c r="L14" s="302"/>
      <c r="M14" s="302"/>
      <c r="N14" s="302"/>
      <c r="O14" s="302"/>
      <c r="P14" s="302"/>
      <c r="Q14" s="302"/>
      <c r="R14" s="302"/>
      <c r="S14" s="303"/>
    </row>
    <row r="15" spans="2:22" x14ac:dyDescent="0.25">
      <c r="B15" s="266" t="s">
        <v>1093</v>
      </c>
      <c r="C15" s="295">
        <v>30192241.550000001</v>
      </c>
      <c r="D15" s="295">
        <v>36637690.020000003</v>
      </c>
      <c r="E15" s="295">
        <v>29802163.489999998</v>
      </c>
      <c r="F15" s="295">
        <v>81838609.909999996</v>
      </c>
      <c r="G15" s="295">
        <v>9940827.3800000008</v>
      </c>
      <c r="H15" s="295">
        <v>1304632.76</v>
      </c>
      <c r="I15" s="295">
        <v>19119365.66</v>
      </c>
      <c r="J15" s="304">
        <v>0.81699999999999995</v>
      </c>
      <c r="K15" s="301"/>
      <c r="L15" s="302"/>
      <c r="M15" s="302"/>
      <c r="N15" s="302"/>
      <c r="O15" s="302"/>
      <c r="P15" s="302"/>
      <c r="Q15" s="302"/>
      <c r="R15" s="302"/>
      <c r="S15" s="303"/>
    </row>
    <row r="16" spans="2:22" x14ac:dyDescent="0.25">
      <c r="B16" s="266" t="s">
        <v>1859</v>
      </c>
      <c r="C16" s="295">
        <v>28932438.23</v>
      </c>
      <c r="D16" s="295">
        <v>40651318.539999999</v>
      </c>
      <c r="E16" s="295">
        <v>32111816.010000002</v>
      </c>
      <c r="F16" s="295">
        <v>76161983.109999999</v>
      </c>
      <c r="G16" s="295">
        <v>11658155.380000001</v>
      </c>
      <c r="H16" s="295">
        <v>2111453.87</v>
      </c>
      <c r="I16" s="295">
        <v>26913843.059999999</v>
      </c>
      <c r="J16" s="304">
        <v>0.82299999999999995</v>
      </c>
      <c r="K16" s="301"/>
      <c r="L16" s="302"/>
      <c r="M16" s="302"/>
      <c r="N16" s="302"/>
      <c r="O16" s="302"/>
      <c r="P16" s="302"/>
      <c r="Q16" s="302"/>
      <c r="R16" s="302"/>
      <c r="S16" s="303"/>
    </row>
    <row r="17" spans="2:19" x14ac:dyDescent="0.25">
      <c r="B17" s="266" t="s">
        <v>1118</v>
      </c>
      <c r="C17" s="295">
        <v>17404018.399999999</v>
      </c>
      <c r="D17" s="295">
        <v>26397256.93</v>
      </c>
      <c r="E17" s="295">
        <v>18224970.760000002</v>
      </c>
      <c r="F17" s="295">
        <v>38111496.560000002</v>
      </c>
      <c r="G17" s="295">
        <v>3923021.46</v>
      </c>
      <c r="H17" s="295">
        <v>1936385.92</v>
      </c>
      <c r="I17" s="295">
        <v>17473333.739999998</v>
      </c>
      <c r="J17" s="304">
        <v>0.80500000000000005</v>
      </c>
      <c r="K17" s="301"/>
      <c r="L17" s="302"/>
      <c r="M17" s="302"/>
      <c r="N17" s="302"/>
      <c r="O17" s="302"/>
      <c r="P17" s="302"/>
      <c r="Q17" s="302"/>
      <c r="R17" s="302"/>
      <c r="S17" s="303"/>
    </row>
    <row r="18" spans="2:19" x14ac:dyDescent="0.25">
      <c r="B18" s="266" t="s">
        <v>1094</v>
      </c>
      <c r="C18" s="295">
        <v>20988073.050000001</v>
      </c>
      <c r="D18" s="295">
        <v>26865855.27</v>
      </c>
      <c r="E18" s="295">
        <v>21637978.010000002</v>
      </c>
      <c r="F18" s="295">
        <v>30780682.949999999</v>
      </c>
      <c r="G18" s="295">
        <v>4762817.07</v>
      </c>
      <c r="H18" s="295">
        <v>2111035.61</v>
      </c>
      <c r="I18" s="295">
        <v>21665518.23</v>
      </c>
      <c r="J18" s="304">
        <v>0.78300000000000003</v>
      </c>
      <c r="K18" s="301"/>
      <c r="L18" s="302"/>
      <c r="M18" s="302"/>
      <c r="N18" s="302"/>
      <c r="O18" s="302"/>
      <c r="P18" s="302"/>
      <c r="Q18" s="302"/>
      <c r="R18" s="302"/>
      <c r="S18" s="303"/>
    </row>
    <row r="19" spans="2:19" x14ac:dyDescent="0.25">
      <c r="B19" s="266" t="s">
        <v>1860</v>
      </c>
      <c r="C19" s="295">
        <v>21475518.129999999</v>
      </c>
      <c r="D19" s="295">
        <v>20430969.530000001</v>
      </c>
      <c r="E19" s="295">
        <v>18446911.109999999</v>
      </c>
      <c r="F19" s="295">
        <v>26773327.870000001</v>
      </c>
      <c r="G19" s="295">
        <v>3044145.7</v>
      </c>
      <c r="H19" s="295">
        <v>2485593.06</v>
      </c>
      <c r="I19" s="295">
        <v>23268122.620000001</v>
      </c>
      <c r="J19" s="304">
        <v>0.78200000000000003</v>
      </c>
      <c r="K19" s="301"/>
      <c r="L19" s="302"/>
      <c r="M19" s="302"/>
      <c r="N19" s="302"/>
      <c r="O19" s="302"/>
      <c r="P19" s="302"/>
      <c r="Q19" s="302"/>
      <c r="R19" s="302"/>
      <c r="S19" s="303"/>
    </row>
    <row r="20" spans="2:19" x14ac:dyDescent="0.25">
      <c r="B20" s="266" t="s">
        <v>1120</v>
      </c>
      <c r="C20" s="295">
        <v>16003252.65</v>
      </c>
      <c r="D20" s="295">
        <v>21579933.579999998</v>
      </c>
      <c r="E20" s="295">
        <v>22175936.59</v>
      </c>
      <c r="F20" s="295">
        <v>30129459.710000001</v>
      </c>
      <c r="G20" s="295">
        <v>3798587.21</v>
      </c>
      <c r="H20" s="295">
        <v>1098127.01</v>
      </c>
      <c r="I20" s="295">
        <v>17621154.82</v>
      </c>
      <c r="J20" s="304">
        <v>0.80200000000000005</v>
      </c>
      <c r="K20" s="301"/>
      <c r="L20" s="302"/>
      <c r="M20" s="302"/>
      <c r="N20" s="302"/>
      <c r="O20" s="302"/>
      <c r="P20" s="302"/>
      <c r="Q20" s="302"/>
      <c r="R20" s="302"/>
      <c r="S20" s="303"/>
    </row>
    <row r="21" spans="2:19" x14ac:dyDescent="0.25">
      <c r="B21" s="266" t="s">
        <v>1095</v>
      </c>
      <c r="C21" s="295">
        <v>22746187.719999999</v>
      </c>
      <c r="D21" s="295">
        <v>24500990.129999999</v>
      </c>
      <c r="E21" s="295">
        <v>23658981.120000001</v>
      </c>
      <c r="F21" s="295">
        <v>31749561.190000001</v>
      </c>
      <c r="G21" s="295">
        <v>3065134.45</v>
      </c>
      <c r="H21" s="295">
        <v>1443416.52</v>
      </c>
      <c r="I21" s="295">
        <v>23090341.359999999</v>
      </c>
      <c r="J21" s="304">
        <v>0.77900000000000003</v>
      </c>
      <c r="K21" s="301"/>
      <c r="L21" s="302"/>
      <c r="M21" s="302"/>
      <c r="N21" s="302"/>
      <c r="O21" s="302"/>
      <c r="P21" s="302"/>
      <c r="Q21" s="302"/>
      <c r="R21" s="302"/>
      <c r="S21" s="303"/>
    </row>
    <row r="22" spans="2:19" x14ac:dyDescent="0.25">
      <c r="B22" s="266" t="s">
        <v>1121</v>
      </c>
      <c r="C22" s="295">
        <v>21560924.550000001</v>
      </c>
      <c r="D22" s="295">
        <v>20956159.600000001</v>
      </c>
      <c r="E22" s="295">
        <v>15962215.02</v>
      </c>
      <c r="F22" s="295">
        <v>24480338.329999998</v>
      </c>
      <c r="G22" s="295">
        <v>3443921.54</v>
      </c>
      <c r="H22" s="295">
        <v>1298991.76</v>
      </c>
      <c r="I22" s="295">
        <v>19849279.93</v>
      </c>
      <c r="J22" s="304">
        <v>0.76</v>
      </c>
      <c r="K22" s="301"/>
      <c r="L22" s="302"/>
      <c r="M22" s="302"/>
      <c r="N22" s="302"/>
      <c r="O22" s="302"/>
      <c r="P22" s="302"/>
      <c r="Q22" s="302"/>
      <c r="R22" s="302"/>
      <c r="S22" s="303"/>
    </row>
    <row r="23" spans="2:19" x14ac:dyDescent="0.25">
      <c r="B23" s="266" t="s">
        <v>1122</v>
      </c>
      <c r="C23" s="295">
        <v>21143992.449999999</v>
      </c>
      <c r="D23" s="295">
        <v>22694564.52</v>
      </c>
      <c r="E23" s="295">
        <v>15753115.66</v>
      </c>
      <c r="F23" s="295">
        <v>28856147.190000001</v>
      </c>
      <c r="G23" s="295">
        <v>3254915.2</v>
      </c>
      <c r="H23" s="295">
        <v>924445.54</v>
      </c>
      <c r="I23" s="295">
        <v>24304916.190000001</v>
      </c>
      <c r="J23" s="304">
        <v>0.75900000000000001</v>
      </c>
      <c r="K23" s="301"/>
      <c r="L23" s="302"/>
      <c r="M23" s="302"/>
      <c r="N23" s="302"/>
      <c r="O23" s="302"/>
      <c r="P23" s="302"/>
      <c r="Q23" s="302"/>
      <c r="R23" s="302"/>
      <c r="S23" s="303"/>
    </row>
    <row r="24" spans="2:19" x14ac:dyDescent="0.25">
      <c r="B24" s="266" t="s">
        <v>1096</v>
      </c>
      <c r="C24" s="295">
        <v>28370424.140000001</v>
      </c>
      <c r="D24" s="295">
        <v>29552832.93</v>
      </c>
      <c r="E24" s="295">
        <v>22771756.140000001</v>
      </c>
      <c r="F24" s="295">
        <v>29145380.5</v>
      </c>
      <c r="G24" s="295">
        <v>5523949.54</v>
      </c>
      <c r="H24" s="295">
        <v>1293602.6599999999</v>
      </c>
      <c r="I24" s="295">
        <v>29207049.91</v>
      </c>
      <c r="J24" s="304">
        <v>0.75700000000000001</v>
      </c>
      <c r="K24" s="301"/>
      <c r="L24" s="302"/>
      <c r="M24" s="302"/>
      <c r="N24" s="302"/>
      <c r="O24" s="302"/>
      <c r="P24" s="302"/>
      <c r="Q24" s="302"/>
      <c r="R24" s="302"/>
      <c r="S24" s="303"/>
    </row>
    <row r="25" spans="2:19" x14ac:dyDescent="0.25">
      <c r="B25" s="266" t="s">
        <v>1862</v>
      </c>
      <c r="C25" s="295">
        <v>26495744.57</v>
      </c>
      <c r="D25" s="295">
        <v>25178888.93</v>
      </c>
      <c r="E25" s="295">
        <v>20272851.859999999</v>
      </c>
      <c r="F25" s="295">
        <v>30654601.23</v>
      </c>
      <c r="G25" s="295">
        <v>3597255.59</v>
      </c>
      <c r="H25" s="295">
        <v>1602479.68</v>
      </c>
      <c r="I25" s="295">
        <v>27506369.989999998</v>
      </c>
      <c r="J25" s="304">
        <v>0.76700000000000002</v>
      </c>
      <c r="K25" s="301"/>
      <c r="L25" s="302"/>
      <c r="M25" s="302"/>
      <c r="N25" s="302"/>
      <c r="O25" s="302"/>
      <c r="P25" s="302"/>
      <c r="Q25" s="302"/>
      <c r="R25" s="302"/>
      <c r="S25" s="303"/>
    </row>
    <row r="26" spans="2:19" x14ac:dyDescent="0.25">
      <c r="B26" s="266" t="s">
        <v>1124</v>
      </c>
      <c r="C26" s="295">
        <v>40173988.840000004</v>
      </c>
      <c r="D26" s="295">
        <v>47658750.880000003</v>
      </c>
      <c r="E26" s="295">
        <v>38508777.869999997</v>
      </c>
      <c r="F26" s="295">
        <v>99317168.569999993</v>
      </c>
      <c r="G26" s="295">
        <v>9096642.9100000001</v>
      </c>
      <c r="H26" s="295">
        <v>1400622.16</v>
      </c>
      <c r="I26" s="295">
        <v>26932718.120000001</v>
      </c>
      <c r="J26" s="304">
        <v>0.81299999999999994</v>
      </c>
      <c r="K26" s="301"/>
      <c r="L26" s="302"/>
      <c r="M26" s="302"/>
      <c r="N26" s="302"/>
      <c r="O26" s="302"/>
      <c r="P26" s="302"/>
      <c r="Q26" s="302"/>
      <c r="R26" s="302"/>
      <c r="S26" s="303"/>
    </row>
    <row r="27" spans="2:19" x14ac:dyDescent="0.25">
      <c r="B27" s="266" t="s">
        <v>316</v>
      </c>
      <c r="C27" s="295">
        <v>42399979.390000001</v>
      </c>
      <c r="D27" s="295">
        <v>47543795.090000004</v>
      </c>
      <c r="E27" s="295">
        <v>34977506.649999999</v>
      </c>
      <c r="F27" s="295">
        <v>93236477.280000001</v>
      </c>
      <c r="G27" s="295">
        <v>9561967.6099999994</v>
      </c>
      <c r="H27" s="295">
        <v>2451941.8199999998</v>
      </c>
      <c r="I27" s="295">
        <v>29037416.48</v>
      </c>
      <c r="J27" s="304">
        <v>0.80500000000000005</v>
      </c>
      <c r="K27" s="301"/>
      <c r="L27" s="302"/>
      <c r="M27" s="302"/>
      <c r="N27" s="302"/>
      <c r="O27" s="302"/>
      <c r="P27" s="302"/>
      <c r="Q27" s="302"/>
      <c r="R27" s="302"/>
      <c r="S27" s="303"/>
    </row>
    <row r="28" spans="2:19" x14ac:dyDescent="0.25">
      <c r="B28" s="266" t="s">
        <v>1863</v>
      </c>
      <c r="C28" s="295">
        <v>36830841.909999996</v>
      </c>
      <c r="D28" s="295">
        <v>36699513.869999997</v>
      </c>
      <c r="E28" s="295">
        <v>35921992.659999996</v>
      </c>
      <c r="F28" s="295">
        <v>76642819.129999995</v>
      </c>
      <c r="G28" s="295">
        <v>4137627.55</v>
      </c>
      <c r="H28" s="295">
        <v>1658082.87</v>
      </c>
      <c r="I28" s="295">
        <v>29069421.379999999</v>
      </c>
      <c r="J28" s="304">
        <v>0.80300000000000005</v>
      </c>
      <c r="K28" s="301"/>
      <c r="L28" s="302"/>
      <c r="M28" s="302"/>
      <c r="N28" s="302"/>
      <c r="O28" s="302"/>
      <c r="P28" s="302"/>
      <c r="Q28" s="302"/>
      <c r="R28" s="302"/>
      <c r="S28" s="303"/>
    </row>
    <row r="29" spans="2:19" x14ac:dyDescent="0.25">
      <c r="B29" s="266" t="s">
        <v>1126</v>
      </c>
      <c r="C29" s="295">
        <v>26724969.760000002</v>
      </c>
      <c r="D29" s="295">
        <v>29117942.539999999</v>
      </c>
      <c r="E29" s="295">
        <v>23343409.559999999</v>
      </c>
      <c r="F29" s="295">
        <v>37652667.469999999</v>
      </c>
      <c r="G29" s="295">
        <v>3533768.26</v>
      </c>
      <c r="H29" s="295">
        <v>1321392.43</v>
      </c>
      <c r="I29" s="295">
        <v>23221418.77</v>
      </c>
      <c r="J29" s="304">
        <v>0.77700000000000002</v>
      </c>
      <c r="K29" s="301"/>
      <c r="L29" s="302"/>
      <c r="M29" s="302"/>
      <c r="N29" s="302"/>
      <c r="O29" s="302"/>
      <c r="P29" s="302"/>
      <c r="Q29" s="302"/>
      <c r="R29" s="302"/>
      <c r="S29" s="303"/>
    </row>
    <row r="30" spans="2:19" x14ac:dyDescent="0.25">
      <c r="B30" s="266" t="s">
        <v>1097</v>
      </c>
      <c r="C30" s="295">
        <v>25549921.329999998</v>
      </c>
      <c r="D30" s="295">
        <v>28265279.09</v>
      </c>
      <c r="E30" s="295">
        <v>21984284.469999999</v>
      </c>
      <c r="F30" s="295">
        <v>34498118.759999998</v>
      </c>
      <c r="G30" s="295">
        <v>3629449.02</v>
      </c>
      <c r="H30" s="295">
        <v>1547606.72</v>
      </c>
      <c r="I30" s="295">
        <v>22784281.559999999</v>
      </c>
      <c r="J30" s="304">
        <v>0.76900000000000002</v>
      </c>
      <c r="K30" s="301"/>
      <c r="L30" s="302"/>
      <c r="M30" s="302"/>
      <c r="N30" s="302"/>
      <c r="O30" s="302"/>
      <c r="P30" s="302"/>
      <c r="Q30" s="302"/>
      <c r="R30" s="302"/>
      <c r="S30" s="303"/>
    </row>
    <row r="31" spans="2:19" x14ac:dyDescent="0.25">
      <c r="B31" s="266" t="s">
        <v>1127</v>
      </c>
      <c r="C31" s="295">
        <v>20027325.600000001</v>
      </c>
      <c r="D31" s="295">
        <v>26693756.789999999</v>
      </c>
      <c r="E31" s="295">
        <v>22622458.52</v>
      </c>
      <c r="F31" s="295">
        <v>31926773.239999998</v>
      </c>
      <c r="G31" s="295">
        <v>2433919.5</v>
      </c>
      <c r="H31" s="295">
        <v>1231709.1599999999</v>
      </c>
      <c r="I31" s="295">
        <v>22796096.5</v>
      </c>
      <c r="J31" s="304">
        <v>0.78500000000000003</v>
      </c>
      <c r="K31" s="301"/>
      <c r="L31" s="302"/>
      <c r="M31" s="302"/>
      <c r="N31" s="302"/>
      <c r="O31" s="302"/>
      <c r="P31" s="302"/>
      <c r="Q31" s="302"/>
      <c r="R31" s="302"/>
      <c r="S31" s="303"/>
    </row>
    <row r="32" spans="2:19" x14ac:dyDescent="0.25">
      <c r="B32" s="266" t="s">
        <v>1128</v>
      </c>
      <c r="C32" s="295">
        <v>24417511.559999999</v>
      </c>
      <c r="D32" s="295">
        <v>26723867.780000001</v>
      </c>
      <c r="E32" s="295">
        <v>24254059.75</v>
      </c>
      <c r="F32" s="295">
        <v>31053186.030000001</v>
      </c>
      <c r="G32" s="295">
        <v>4593392.75</v>
      </c>
      <c r="H32" s="295">
        <v>2034597.72</v>
      </c>
      <c r="I32" s="295">
        <v>23153732.77</v>
      </c>
      <c r="J32" s="304">
        <v>0.77400000000000002</v>
      </c>
      <c r="K32" s="301"/>
      <c r="L32" s="302"/>
      <c r="M32" s="302"/>
      <c r="N32" s="302"/>
      <c r="O32" s="302"/>
      <c r="P32" s="302"/>
      <c r="Q32" s="302"/>
      <c r="R32" s="302"/>
      <c r="S32" s="303"/>
    </row>
    <row r="33" spans="2:19" x14ac:dyDescent="0.25">
      <c r="B33" s="266" t="s">
        <v>318</v>
      </c>
      <c r="C33" s="295">
        <v>35083993.5</v>
      </c>
      <c r="D33" s="295">
        <v>42142267.289999999</v>
      </c>
      <c r="E33" s="295">
        <v>38732782.219999999</v>
      </c>
      <c r="F33" s="295">
        <v>37393523.420000002</v>
      </c>
      <c r="G33" s="295">
        <v>1766064.98</v>
      </c>
      <c r="H33" s="295">
        <v>1395518.21</v>
      </c>
      <c r="I33" s="295">
        <v>28112639.690000001</v>
      </c>
      <c r="J33" s="304">
        <v>0.753</v>
      </c>
      <c r="K33" s="301"/>
      <c r="L33" s="302"/>
      <c r="M33" s="302"/>
      <c r="N33" s="302"/>
      <c r="O33" s="302"/>
      <c r="P33" s="302"/>
      <c r="Q33" s="302"/>
      <c r="R33" s="302"/>
      <c r="S33" s="303"/>
    </row>
    <row r="34" spans="2:19" x14ac:dyDescent="0.25">
      <c r="B34" s="266" t="s">
        <v>1130</v>
      </c>
      <c r="C34" s="295">
        <v>20144701.550000001</v>
      </c>
      <c r="D34" s="295">
        <v>25126773.199999999</v>
      </c>
      <c r="E34" s="295">
        <v>21425796.48</v>
      </c>
      <c r="F34" s="295">
        <v>19671717.82</v>
      </c>
      <c r="G34" s="295">
        <v>1065794.54</v>
      </c>
      <c r="H34" s="295">
        <v>1650498.03</v>
      </c>
      <c r="I34" s="295">
        <v>14483713.82</v>
      </c>
      <c r="J34" s="304">
        <v>0.76100000000000001</v>
      </c>
      <c r="K34" s="301"/>
      <c r="L34" s="302"/>
      <c r="M34" s="302"/>
      <c r="N34" s="302"/>
      <c r="O34" s="302"/>
      <c r="P34" s="302"/>
      <c r="Q34" s="302"/>
      <c r="R34" s="302"/>
      <c r="S34" s="303"/>
    </row>
    <row r="35" spans="2:19" x14ac:dyDescent="0.25">
      <c r="B35" s="266" t="s">
        <v>1131</v>
      </c>
      <c r="C35" s="295">
        <v>19399700.879999999</v>
      </c>
      <c r="D35" s="295">
        <v>22371037.809999999</v>
      </c>
      <c r="E35" s="295">
        <v>20627228.07</v>
      </c>
      <c r="F35" s="295">
        <v>20455418.710000001</v>
      </c>
      <c r="G35" s="295">
        <v>1391000</v>
      </c>
      <c r="H35" s="295">
        <v>1261093.08</v>
      </c>
      <c r="I35" s="295">
        <v>22865199.199999999</v>
      </c>
      <c r="J35" s="304">
        <v>0.76300000000000001</v>
      </c>
      <c r="K35" s="301"/>
      <c r="L35" s="302"/>
      <c r="M35" s="302"/>
      <c r="N35" s="302"/>
      <c r="O35" s="302"/>
      <c r="P35" s="302"/>
      <c r="Q35" s="302"/>
      <c r="R35" s="302"/>
      <c r="S35" s="303"/>
    </row>
    <row r="36" spans="2:19" x14ac:dyDescent="0.25">
      <c r="B36" s="266" t="s">
        <v>319</v>
      </c>
      <c r="C36" s="295">
        <v>32791841.460000001</v>
      </c>
      <c r="D36" s="295">
        <v>31250823.77</v>
      </c>
      <c r="E36" s="295">
        <v>24859840.129999999</v>
      </c>
      <c r="F36" s="295">
        <v>30273575.190000001</v>
      </c>
      <c r="G36" s="295">
        <v>1498372.97</v>
      </c>
      <c r="H36" s="295">
        <v>1459757.21</v>
      </c>
      <c r="I36" s="295">
        <v>31388800.079999998</v>
      </c>
      <c r="J36" s="304">
        <v>0.73799999999999999</v>
      </c>
      <c r="K36" s="301"/>
      <c r="L36" s="302"/>
      <c r="M36" s="302"/>
      <c r="N36" s="302"/>
      <c r="O36" s="302"/>
      <c r="P36" s="302"/>
      <c r="Q36" s="302"/>
      <c r="R36" s="302"/>
      <c r="S36" s="303"/>
    </row>
    <row r="37" spans="2:19" x14ac:dyDescent="0.25">
      <c r="B37" s="266" t="s">
        <v>1132</v>
      </c>
      <c r="C37" s="295">
        <v>24709885.739999998</v>
      </c>
      <c r="D37" s="295">
        <v>23812556.84</v>
      </c>
      <c r="E37" s="295">
        <v>22451851.300000001</v>
      </c>
      <c r="F37" s="295">
        <v>31805055.199999999</v>
      </c>
      <c r="G37" s="295">
        <v>1329110</v>
      </c>
      <c r="H37" s="295">
        <v>731755</v>
      </c>
      <c r="I37" s="295">
        <v>24876372.579999998</v>
      </c>
      <c r="J37" s="304">
        <v>0.76400000000000001</v>
      </c>
      <c r="K37" s="301"/>
      <c r="L37" s="302"/>
      <c r="M37" s="302"/>
      <c r="N37" s="302"/>
      <c r="O37" s="302"/>
      <c r="P37" s="302"/>
      <c r="Q37" s="302"/>
      <c r="R37" s="302"/>
      <c r="S37" s="303"/>
    </row>
    <row r="38" spans="2:19" x14ac:dyDescent="0.25">
      <c r="B38" s="266" t="s">
        <v>1133</v>
      </c>
      <c r="C38" s="295">
        <v>38669738.240000002</v>
      </c>
      <c r="D38" s="295">
        <v>45812204.490000002</v>
      </c>
      <c r="E38" s="295">
        <v>35820326.609999999</v>
      </c>
      <c r="F38" s="295">
        <v>81986575.140000001</v>
      </c>
      <c r="G38" s="295">
        <v>4275701.9400000004</v>
      </c>
      <c r="H38" s="295">
        <v>798021.2</v>
      </c>
      <c r="I38" s="295">
        <v>21900843.5</v>
      </c>
      <c r="J38" s="304">
        <v>0.79700000000000004</v>
      </c>
      <c r="K38" s="301"/>
      <c r="L38" s="302"/>
      <c r="M38" s="302"/>
      <c r="N38" s="302"/>
      <c r="O38" s="302"/>
      <c r="P38" s="302"/>
      <c r="Q38" s="302"/>
      <c r="R38" s="302"/>
      <c r="S38" s="303"/>
    </row>
    <row r="39" spans="2:19" x14ac:dyDescent="0.25">
      <c r="B39" s="266" t="s">
        <v>320</v>
      </c>
      <c r="C39" s="295">
        <v>37446445.729999997</v>
      </c>
      <c r="D39" s="295">
        <v>43243014.149999999</v>
      </c>
      <c r="E39" s="295">
        <v>37710806.189999998</v>
      </c>
      <c r="F39" s="295">
        <v>80057500.510000005</v>
      </c>
      <c r="G39" s="295">
        <v>3480704</v>
      </c>
      <c r="H39" s="295">
        <v>2403381.31</v>
      </c>
      <c r="I39" s="295">
        <v>27713020.030000001</v>
      </c>
      <c r="J39" s="304">
        <v>0.80600000000000005</v>
      </c>
      <c r="K39" s="301"/>
      <c r="L39" s="302"/>
      <c r="M39" s="302"/>
      <c r="N39" s="302"/>
      <c r="O39" s="302"/>
      <c r="P39" s="302"/>
      <c r="Q39" s="302"/>
      <c r="R39" s="302"/>
      <c r="S39" s="303"/>
    </row>
    <row r="40" spans="2:19" x14ac:dyDescent="0.25">
      <c r="B40" s="266" t="s">
        <v>1134</v>
      </c>
      <c r="C40" s="295">
        <v>38635774.719999999</v>
      </c>
      <c r="D40" s="295">
        <v>46798627.280000001</v>
      </c>
      <c r="E40" s="295">
        <v>40383478.130000003</v>
      </c>
      <c r="F40" s="295">
        <v>79288207.650000006</v>
      </c>
      <c r="G40" s="295">
        <v>4179997.01</v>
      </c>
      <c r="H40" s="295">
        <v>1205306.07</v>
      </c>
      <c r="I40" s="295">
        <v>23977128.02</v>
      </c>
      <c r="J40" s="304">
        <v>0.80100000000000005</v>
      </c>
      <c r="K40" s="301"/>
      <c r="L40" s="302"/>
      <c r="M40" s="302"/>
      <c r="N40" s="302"/>
      <c r="O40" s="302"/>
      <c r="P40" s="302"/>
      <c r="Q40" s="302"/>
      <c r="R40" s="302"/>
      <c r="S40" s="303"/>
    </row>
    <row r="41" spans="2:19" x14ac:dyDescent="0.25">
      <c r="B41" s="266" t="s">
        <v>1135</v>
      </c>
      <c r="C41" s="295">
        <v>37867334.399999999</v>
      </c>
      <c r="D41" s="295">
        <v>39105232.630000003</v>
      </c>
      <c r="E41" s="295">
        <v>41877198.060000002</v>
      </c>
      <c r="F41" s="295">
        <v>62509405.020000003</v>
      </c>
      <c r="G41" s="295">
        <v>4262354.3600000003</v>
      </c>
      <c r="H41" s="295">
        <v>1815531.34</v>
      </c>
      <c r="I41" s="295">
        <v>21158607.399999999</v>
      </c>
      <c r="J41" s="304">
        <v>0.79</v>
      </c>
      <c r="K41" s="301"/>
      <c r="L41" s="302"/>
      <c r="M41" s="302"/>
      <c r="N41" s="302"/>
      <c r="O41" s="302"/>
      <c r="P41" s="302"/>
      <c r="Q41" s="302"/>
      <c r="R41" s="302"/>
      <c r="S41" s="303"/>
    </row>
    <row r="42" spans="2:19" x14ac:dyDescent="0.25">
      <c r="B42" s="266" t="s">
        <v>321</v>
      </c>
      <c r="C42" s="295">
        <v>34504241.289999999</v>
      </c>
      <c r="D42" s="295">
        <v>36701436.159999996</v>
      </c>
      <c r="E42" s="295">
        <v>28534699.25</v>
      </c>
      <c r="F42" s="295">
        <v>40999675.369999997</v>
      </c>
      <c r="G42" s="295">
        <v>2532160.98</v>
      </c>
      <c r="H42" s="295">
        <v>1796748.49</v>
      </c>
      <c r="I42" s="295">
        <v>25571089.23</v>
      </c>
      <c r="J42" s="304">
        <v>0.76800000000000002</v>
      </c>
      <c r="K42" s="301"/>
      <c r="L42" s="302"/>
      <c r="M42" s="302"/>
      <c r="N42" s="302"/>
      <c r="O42" s="302"/>
      <c r="P42" s="302"/>
      <c r="Q42" s="302"/>
      <c r="R42" s="302"/>
      <c r="S42" s="303"/>
    </row>
    <row r="43" spans="2:19" x14ac:dyDescent="0.25">
      <c r="B43" s="266" t="s">
        <v>1136</v>
      </c>
      <c r="C43" s="295">
        <v>27743790.949999999</v>
      </c>
      <c r="D43" s="295">
        <v>29950457.699999999</v>
      </c>
      <c r="E43" s="295">
        <v>24856390.300000001</v>
      </c>
      <c r="F43" s="295">
        <v>40493875.450000003</v>
      </c>
      <c r="G43" s="295">
        <v>2534787.4900000002</v>
      </c>
      <c r="H43" s="295">
        <v>2026246.42</v>
      </c>
      <c r="I43" s="295">
        <v>30011756.140000001</v>
      </c>
      <c r="J43" s="304">
        <v>0.77600000000000002</v>
      </c>
      <c r="K43" s="301"/>
      <c r="L43" s="302"/>
      <c r="M43" s="302"/>
      <c r="N43" s="302"/>
      <c r="O43" s="302"/>
      <c r="P43" s="302"/>
      <c r="Q43" s="302"/>
      <c r="R43" s="302"/>
      <c r="S43" s="303"/>
    </row>
    <row r="44" spans="2:19" x14ac:dyDescent="0.25">
      <c r="B44" s="266" t="s">
        <v>1137</v>
      </c>
      <c r="C44" s="295">
        <v>31813273.41</v>
      </c>
      <c r="D44" s="295">
        <v>33584529.539999999</v>
      </c>
      <c r="E44" s="295">
        <v>30748175.449999999</v>
      </c>
      <c r="F44" s="295">
        <v>41231069.950000003</v>
      </c>
      <c r="G44" s="295">
        <v>2337281.5499999998</v>
      </c>
      <c r="H44" s="295">
        <v>1696695.64</v>
      </c>
      <c r="I44" s="295">
        <v>25678400.420000002</v>
      </c>
      <c r="J44" s="304">
        <v>0.77500000000000002</v>
      </c>
      <c r="K44" s="301"/>
      <c r="L44" s="302"/>
      <c r="M44" s="302"/>
      <c r="N44" s="302"/>
      <c r="O44" s="302"/>
      <c r="P44" s="302"/>
      <c r="Q44" s="302"/>
      <c r="R44" s="302"/>
      <c r="S44" s="303"/>
    </row>
    <row r="45" spans="2:19" x14ac:dyDescent="0.25">
      <c r="B45" s="266" t="s">
        <v>322</v>
      </c>
      <c r="C45" s="295">
        <v>32498931.27</v>
      </c>
      <c r="D45" s="295">
        <v>41756564.579999998</v>
      </c>
      <c r="E45" s="295">
        <v>32437217.68</v>
      </c>
      <c r="F45" s="295">
        <v>40051470.759999998</v>
      </c>
      <c r="G45" s="295">
        <v>1630117.69</v>
      </c>
      <c r="H45" s="295">
        <v>1813585.11</v>
      </c>
      <c r="I45" s="295">
        <v>33679075.32</v>
      </c>
      <c r="J45" s="304">
        <v>0.76600000000000001</v>
      </c>
      <c r="K45" s="301"/>
      <c r="L45" s="302"/>
      <c r="M45" s="302"/>
      <c r="N45" s="302"/>
      <c r="O45" s="302"/>
      <c r="P45" s="302"/>
      <c r="Q45" s="302"/>
      <c r="R45" s="302"/>
      <c r="S45" s="303"/>
    </row>
    <row r="46" spans="2:19" x14ac:dyDescent="0.25">
      <c r="B46" s="289" t="s">
        <v>1138</v>
      </c>
      <c r="C46" s="297">
        <v>38900926</v>
      </c>
      <c r="D46" s="297">
        <v>39977295.57</v>
      </c>
      <c r="E46" s="297">
        <v>28256962.440000001</v>
      </c>
      <c r="F46" s="297">
        <v>39402561.759999998</v>
      </c>
      <c r="G46" s="297">
        <v>3185653.16</v>
      </c>
      <c r="H46" s="297">
        <v>2703080.55</v>
      </c>
      <c r="I46" s="297">
        <v>43457906.170000002</v>
      </c>
      <c r="J46" s="305">
        <v>0.748</v>
      </c>
      <c r="K46" s="301"/>
      <c r="L46" s="302"/>
      <c r="M46" s="302"/>
      <c r="N46" s="302"/>
      <c r="O46" s="302"/>
      <c r="P46" s="302"/>
      <c r="Q46" s="302"/>
      <c r="R46" s="302"/>
      <c r="S46" s="303"/>
    </row>
    <row r="47" spans="2:19" x14ac:dyDescent="0.25">
      <c r="B47" s="306"/>
      <c r="C47" s="307"/>
      <c r="D47" s="307"/>
      <c r="E47" s="307"/>
      <c r="F47" s="307"/>
      <c r="G47" s="307"/>
      <c r="H47" s="307"/>
      <c r="I47" s="307"/>
      <c r="J47" s="308"/>
    </row>
    <row r="48" spans="2:19" x14ac:dyDescent="0.25">
      <c r="B48" s="64" t="s">
        <v>5637</v>
      </c>
    </row>
    <row r="49" spans="2:2" x14ac:dyDescent="0.25">
      <c r="B49" s="64" t="s">
        <v>0</v>
      </c>
    </row>
    <row r="50" spans="2:2" x14ac:dyDescent="0.25">
      <c r="B50" s="64"/>
    </row>
  </sheetData>
  <mergeCells count="1">
    <mergeCell ref="B3:E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3"/>
  <dimension ref="A2:W77"/>
  <sheetViews>
    <sheetView topLeftCell="A7" workbookViewId="0">
      <selection activeCell="K65" sqref="K65"/>
    </sheetView>
  </sheetViews>
  <sheetFormatPr defaultColWidth="9.140625" defaultRowHeight="15" x14ac:dyDescent="0.25"/>
  <cols>
    <col min="1" max="1" width="9.140625" style="34"/>
    <col min="2" max="2" width="9.140625" style="34" customWidth="1"/>
    <col min="3" max="3" width="17.28515625" style="34" customWidth="1"/>
    <col min="4" max="4" width="14" style="34" customWidth="1"/>
    <col min="5" max="5" width="17.28515625" style="34" customWidth="1"/>
    <col min="6" max="16384" width="9.140625" style="34"/>
  </cols>
  <sheetData>
    <row r="2" spans="1:23" ht="15.75" x14ac:dyDescent="0.25">
      <c r="B2" s="6" t="s">
        <v>93</v>
      </c>
      <c r="C2" s="45"/>
      <c r="D2" s="45"/>
      <c r="E2" s="45"/>
      <c r="F2" s="45"/>
      <c r="G2" s="45"/>
      <c r="H2" s="45"/>
      <c r="I2" s="45"/>
      <c r="J2" s="45"/>
    </row>
    <row r="3" spans="1:23" ht="13.5" customHeight="1" x14ac:dyDescent="0.25">
      <c r="B3" s="634" t="s">
        <v>57</v>
      </c>
      <c r="C3" s="634"/>
      <c r="D3" s="634"/>
      <c r="E3" s="634"/>
      <c r="F3" s="634"/>
      <c r="G3" s="54"/>
      <c r="H3" s="54"/>
      <c r="I3" s="54"/>
      <c r="J3" s="54"/>
    </row>
    <row r="4" spans="1:23" x14ac:dyDescent="0.25">
      <c r="B4" s="54"/>
      <c r="C4" s="54"/>
      <c r="D4" s="54"/>
      <c r="E4" s="54"/>
      <c r="F4" s="54"/>
      <c r="G4" s="54"/>
      <c r="H4" s="54"/>
      <c r="I4" s="54"/>
      <c r="J4" s="54"/>
    </row>
    <row r="5" spans="1:23" ht="44.25" customHeight="1" x14ac:dyDescent="0.25">
      <c r="A5" s="80"/>
      <c r="B5" s="172" t="s">
        <v>12</v>
      </c>
      <c r="C5" s="172" t="s">
        <v>55</v>
      </c>
      <c r="D5" s="172" t="s">
        <v>56</v>
      </c>
      <c r="E5" s="99"/>
      <c r="F5" s="80"/>
      <c r="G5" s="80"/>
      <c r="H5" s="80"/>
      <c r="I5" s="80"/>
      <c r="J5" s="80"/>
      <c r="K5" s="80"/>
      <c r="L5" s="80"/>
      <c r="M5" s="80"/>
      <c r="P5" s="56"/>
      <c r="Q5" s="56"/>
      <c r="R5" s="56"/>
      <c r="S5" s="56"/>
      <c r="T5" s="56"/>
      <c r="U5" s="56"/>
      <c r="V5" s="56"/>
      <c r="W5" s="56"/>
    </row>
    <row r="6" spans="1:23" x14ac:dyDescent="0.25">
      <c r="B6" s="82" t="s">
        <v>1036</v>
      </c>
      <c r="C6" s="76">
        <v>19.539899999999999</v>
      </c>
      <c r="D6" s="76">
        <v>111.6</v>
      </c>
      <c r="E6" s="77"/>
    </row>
    <row r="7" spans="1:23" x14ac:dyDescent="0.25">
      <c r="B7" s="82" t="s">
        <v>1037</v>
      </c>
      <c r="C7" s="76">
        <v>28.896699999999999</v>
      </c>
      <c r="D7" s="76">
        <v>111.4</v>
      </c>
      <c r="E7" s="77"/>
    </row>
    <row r="8" spans="1:23" x14ac:dyDescent="0.25">
      <c r="B8" s="82" t="s">
        <v>1038</v>
      </c>
      <c r="C8" s="76">
        <v>12.4337</v>
      </c>
      <c r="D8" s="76">
        <v>108.2</v>
      </c>
      <c r="E8" s="77"/>
    </row>
    <row r="9" spans="1:23" x14ac:dyDescent="0.25">
      <c r="B9" s="82" t="s">
        <v>1039</v>
      </c>
      <c r="C9" s="76">
        <v>11.131600000000001</v>
      </c>
      <c r="D9" s="76">
        <v>106.6</v>
      </c>
      <c r="E9" s="77"/>
    </row>
    <row r="10" spans="1:23" x14ac:dyDescent="0.25">
      <c r="B10" s="82" t="s">
        <v>1040</v>
      </c>
      <c r="C10" s="76">
        <v>-1.4543999999999999</v>
      </c>
      <c r="D10" s="76">
        <v>102.5</v>
      </c>
      <c r="E10" s="77"/>
    </row>
    <row r="11" spans="1:23" x14ac:dyDescent="0.25">
      <c r="B11" s="82" t="s">
        <v>1041</v>
      </c>
      <c r="C11" s="76">
        <v>5.7609000000000004</v>
      </c>
      <c r="D11" s="76">
        <v>95.1</v>
      </c>
      <c r="E11" s="77"/>
    </row>
    <row r="12" spans="1:23" x14ac:dyDescent="0.25">
      <c r="B12" s="82" t="s">
        <v>1042</v>
      </c>
      <c r="C12" s="76">
        <v>-9.4564000000000004</v>
      </c>
      <c r="D12" s="76">
        <v>89.1</v>
      </c>
      <c r="E12" s="77"/>
    </row>
    <row r="13" spans="1:23" x14ac:dyDescent="0.25">
      <c r="B13" s="82" t="s">
        <v>1043</v>
      </c>
      <c r="C13" s="76">
        <v>-37.932699999999997</v>
      </c>
      <c r="D13" s="76">
        <v>71.599999999999994</v>
      </c>
      <c r="E13" s="77"/>
    </row>
    <row r="14" spans="1:23" x14ac:dyDescent="0.25">
      <c r="B14" s="82" t="s">
        <v>1044</v>
      </c>
      <c r="C14" s="76">
        <v>-37.695599999999999</v>
      </c>
      <c r="D14" s="76">
        <v>68.099999999999994</v>
      </c>
      <c r="E14" s="77"/>
    </row>
    <row r="15" spans="1:23" x14ac:dyDescent="0.25">
      <c r="B15" s="82" t="s">
        <v>1045</v>
      </c>
      <c r="C15" s="76">
        <v>-15.311400000000001</v>
      </c>
      <c r="D15" s="76">
        <v>76.900000000000006</v>
      </c>
      <c r="E15" s="77"/>
    </row>
    <row r="16" spans="1:23" x14ac:dyDescent="0.25">
      <c r="B16" s="82" t="s">
        <v>1046</v>
      </c>
      <c r="C16" s="76">
        <v>-5.6704999999999997</v>
      </c>
      <c r="D16" s="76">
        <v>86.4</v>
      </c>
      <c r="E16" s="77"/>
    </row>
    <row r="17" spans="2:5" x14ac:dyDescent="0.25">
      <c r="B17" s="82" t="s">
        <v>1047</v>
      </c>
      <c r="C17" s="76">
        <v>2.1248</v>
      </c>
      <c r="D17" s="76">
        <v>92.2</v>
      </c>
      <c r="E17" s="77"/>
    </row>
    <row r="18" spans="2:5" x14ac:dyDescent="0.25">
      <c r="B18" s="82" t="s">
        <v>1048</v>
      </c>
      <c r="C18" s="76">
        <v>6.0243000000000002</v>
      </c>
      <c r="D18" s="76">
        <v>95.3</v>
      </c>
      <c r="E18" s="77"/>
    </row>
    <row r="19" spans="2:5" x14ac:dyDescent="0.25">
      <c r="B19" s="82" t="s">
        <v>1049</v>
      </c>
      <c r="C19" s="76">
        <v>7.5574000000000003</v>
      </c>
      <c r="D19" s="76">
        <v>97.3</v>
      </c>
      <c r="E19" s="77"/>
    </row>
    <row r="20" spans="2:5" x14ac:dyDescent="0.25">
      <c r="B20" s="82" t="s">
        <v>1050</v>
      </c>
      <c r="C20" s="76">
        <v>9.4427000000000003</v>
      </c>
      <c r="D20" s="76">
        <v>101.6</v>
      </c>
      <c r="E20" s="77"/>
    </row>
    <row r="21" spans="2:5" x14ac:dyDescent="0.25">
      <c r="B21" s="82" t="s">
        <v>1051</v>
      </c>
      <c r="C21" s="76">
        <v>19.055</v>
      </c>
      <c r="D21" s="76">
        <v>103</v>
      </c>
      <c r="E21" s="77"/>
    </row>
    <row r="22" spans="2:5" x14ac:dyDescent="0.25">
      <c r="B22" s="82" t="s">
        <v>1052</v>
      </c>
      <c r="C22" s="76">
        <v>20.439499999999999</v>
      </c>
      <c r="D22" s="76">
        <v>102.8</v>
      </c>
      <c r="E22" s="77"/>
    </row>
    <row r="23" spans="2:5" x14ac:dyDescent="0.25">
      <c r="B23" s="82" t="s">
        <v>1053</v>
      </c>
      <c r="C23" s="76">
        <v>2.96</v>
      </c>
      <c r="D23" s="76">
        <v>101.2</v>
      </c>
      <c r="E23" s="77"/>
    </row>
    <row r="24" spans="2:5" x14ac:dyDescent="0.25">
      <c r="B24" s="82" t="s">
        <v>1054</v>
      </c>
      <c r="C24" s="76">
        <v>-4.4097999999999997</v>
      </c>
      <c r="D24" s="76">
        <v>94.3</v>
      </c>
      <c r="E24" s="77"/>
    </row>
    <row r="25" spans="2:5" x14ac:dyDescent="0.25">
      <c r="B25" s="82" t="s">
        <v>1055</v>
      </c>
      <c r="C25" s="76">
        <v>-7.3014000000000001</v>
      </c>
      <c r="D25" s="76">
        <v>91.1</v>
      </c>
      <c r="E25" s="77"/>
    </row>
    <row r="26" spans="2:5" x14ac:dyDescent="0.25">
      <c r="B26" s="82" t="s">
        <v>1056</v>
      </c>
      <c r="C26" s="76">
        <v>13.8225</v>
      </c>
      <c r="D26" s="76">
        <v>92.6</v>
      </c>
      <c r="E26" s="77"/>
    </row>
    <row r="27" spans="2:5" x14ac:dyDescent="0.25">
      <c r="B27" s="82" t="s">
        <v>1057</v>
      </c>
      <c r="C27" s="76">
        <v>-1.6402000000000001</v>
      </c>
      <c r="D27" s="76">
        <v>89.9</v>
      </c>
      <c r="E27" s="77"/>
    </row>
    <row r="28" spans="2:5" x14ac:dyDescent="0.25">
      <c r="B28" s="82" t="s">
        <v>1058</v>
      </c>
      <c r="C28" s="76">
        <v>-1.4271</v>
      </c>
      <c r="D28" s="76">
        <v>86.4</v>
      </c>
      <c r="E28" s="77"/>
    </row>
    <row r="29" spans="2:5" x14ac:dyDescent="0.25">
      <c r="B29" s="82" t="s">
        <v>1059</v>
      </c>
      <c r="C29" s="76">
        <v>8.452</v>
      </c>
      <c r="D29" s="76">
        <v>86.6</v>
      </c>
      <c r="E29" s="77"/>
    </row>
    <row r="30" spans="2:5" x14ac:dyDescent="0.25">
      <c r="B30" s="82" t="s">
        <v>1060</v>
      </c>
      <c r="C30" s="76">
        <v>14.297700000000001</v>
      </c>
      <c r="D30" s="76">
        <v>88.9</v>
      </c>
      <c r="E30" s="77"/>
    </row>
    <row r="31" spans="2:5" x14ac:dyDescent="0.25">
      <c r="B31" s="82" t="s">
        <v>1061</v>
      </c>
      <c r="C31" s="76">
        <v>11.2133</v>
      </c>
      <c r="D31" s="76">
        <v>90.1</v>
      </c>
      <c r="E31" s="77"/>
    </row>
    <row r="32" spans="2:5" x14ac:dyDescent="0.25">
      <c r="B32" s="82" t="s">
        <v>1062</v>
      </c>
      <c r="C32" s="76">
        <v>13.8157</v>
      </c>
      <c r="D32" s="76">
        <v>95.7</v>
      </c>
      <c r="E32" s="77"/>
    </row>
    <row r="33" spans="2:5" x14ac:dyDescent="0.25">
      <c r="B33" s="82" t="s">
        <v>1063</v>
      </c>
      <c r="C33" s="76">
        <v>18.9206</v>
      </c>
      <c r="D33" s="76">
        <v>97.6</v>
      </c>
      <c r="E33" s="77"/>
    </row>
    <row r="34" spans="2:5" x14ac:dyDescent="0.25">
      <c r="B34" s="82" t="s">
        <v>1064</v>
      </c>
      <c r="C34" s="76">
        <v>14.49</v>
      </c>
      <c r="D34" s="76">
        <v>99.9</v>
      </c>
      <c r="E34" s="77"/>
    </row>
    <row r="35" spans="2:5" x14ac:dyDescent="0.25">
      <c r="B35" s="82" t="s">
        <v>1065</v>
      </c>
      <c r="C35" s="76">
        <v>14.9015</v>
      </c>
      <c r="D35" s="76">
        <v>98.9</v>
      </c>
      <c r="E35" s="77"/>
    </row>
    <row r="36" spans="2:5" x14ac:dyDescent="0.25">
      <c r="B36" s="82" t="s">
        <v>1066</v>
      </c>
      <c r="C36" s="76">
        <v>11.459</v>
      </c>
      <c r="D36" s="76">
        <v>97.2</v>
      </c>
      <c r="E36" s="77"/>
    </row>
    <row r="37" spans="2:5" x14ac:dyDescent="0.25">
      <c r="B37" s="82" t="s">
        <v>1067</v>
      </c>
      <c r="C37" s="76">
        <v>12.7646</v>
      </c>
      <c r="D37" s="76">
        <v>98.3</v>
      </c>
      <c r="E37" s="77"/>
    </row>
    <row r="38" spans="2:5" x14ac:dyDescent="0.25">
      <c r="B38" s="82" t="s">
        <v>1068</v>
      </c>
      <c r="C38" s="76">
        <v>18.1496</v>
      </c>
      <c r="D38" s="76">
        <v>102.8</v>
      </c>
      <c r="E38" s="77"/>
    </row>
    <row r="39" spans="2:5" x14ac:dyDescent="0.25">
      <c r="B39" s="82" t="s">
        <v>1069</v>
      </c>
      <c r="C39" s="76">
        <v>14.639799999999999</v>
      </c>
      <c r="D39" s="76">
        <v>102.6</v>
      </c>
      <c r="E39" s="77"/>
    </row>
    <row r="40" spans="2:5" x14ac:dyDescent="0.25">
      <c r="B40" s="82" t="s">
        <v>1070</v>
      </c>
      <c r="C40" s="76">
        <v>3.3483999999999998</v>
      </c>
      <c r="D40" s="76">
        <v>104.1</v>
      </c>
      <c r="E40" s="77"/>
    </row>
    <row r="41" spans="2:5" x14ac:dyDescent="0.25">
      <c r="B41" s="82" t="s">
        <v>1071</v>
      </c>
      <c r="C41" s="76">
        <v>8.5260999999999996</v>
      </c>
      <c r="D41" s="76">
        <v>104.9</v>
      </c>
      <c r="E41" s="77"/>
    </row>
    <row r="42" spans="2:5" x14ac:dyDescent="0.25">
      <c r="B42" s="82" t="s">
        <v>1072</v>
      </c>
      <c r="C42" s="76">
        <v>0.54720000000000002</v>
      </c>
      <c r="D42" s="76">
        <v>103.7</v>
      </c>
      <c r="E42" s="77"/>
    </row>
    <row r="43" spans="2:5" x14ac:dyDescent="0.25">
      <c r="B43" s="82" t="s">
        <v>1073</v>
      </c>
      <c r="C43" s="76">
        <v>6.6989999999999998</v>
      </c>
      <c r="D43" s="76">
        <v>103.8</v>
      </c>
      <c r="E43" s="77"/>
    </row>
    <row r="44" spans="2:5" x14ac:dyDescent="0.25">
      <c r="B44" s="82" t="s">
        <v>1074</v>
      </c>
      <c r="C44" s="76">
        <v>9.0942000000000007</v>
      </c>
      <c r="D44" s="76">
        <v>104.1</v>
      </c>
      <c r="E44" s="77"/>
    </row>
    <row r="45" spans="2:5" x14ac:dyDescent="0.25">
      <c r="B45" s="82" t="s">
        <v>1075</v>
      </c>
      <c r="C45" s="76">
        <v>17.897500000000001</v>
      </c>
      <c r="D45" s="76">
        <v>107.3</v>
      </c>
      <c r="E45" s="77"/>
    </row>
    <row r="46" spans="2:5" x14ac:dyDescent="0.25">
      <c r="B46" s="82" t="s">
        <v>1076</v>
      </c>
      <c r="C46" s="76">
        <v>22.582799999999999</v>
      </c>
      <c r="D46" s="76">
        <v>108.7</v>
      </c>
      <c r="E46" s="77"/>
    </row>
    <row r="47" spans="2:5" x14ac:dyDescent="0.25">
      <c r="B47" s="82" t="s">
        <v>1077</v>
      </c>
      <c r="C47" s="76">
        <v>19.5929</v>
      </c>
      <c r="D47" s="76">
        <v>110.4</v>
      </c>
      <c r="E47" s="77"/>
    </row>
    <row r="48" spans="2:5" x14ac:dyDescent="0.25">
      <c r="B48" s="82" t="s">
        <v>1078</v>
      </c>
      <c r="C48" s="76">
        <v>19.680299999999999</v>
      </c>
      <c r="D48" s="76">
        <v>112.3</v>
      </c>
      <c r="E48" s="77"/>
    </row>
    <row r="49" spans="2:5" x14ac:dyDescent="0.25">
      <c r="B49" s="82" t="s">
        <v>1079</v>
      </c>
      <c r="C49" s="76">
        <v>25.959900000000001</v>
      </c>
      <c r="D49" s="76">
        <v>114.8</v>
      </c>
      <c r="E49" s="77"/>
    </row>
    <row r="50" spans="2:5" x14ac:dyDescent="0.25">
      <c r="B50" s="82" t="s">
        <v>1080</v>
      </c>
      <c r="C50" s="76">
        <v>23.514800000000001</v>
      </c>
      <c r="D50" s="76">
        <v>112.3</v>
      </c>
      <c r="E50" s="77"/>
    </row>
    <row r="51" spans="2:5" x14ac:dyDescent="0.25">
      <c r="B51" s="82" t="s">
        <v>1081</v>
      </c>
      <c r="C51" s="76">
        <v>15.0322</v>
      </c>
      <c r="D51" s="76">
        <v>111.3</v>
      </c>
      <c r="E51" s="77"/>
    </row>
    <row r="52" spans="2:5" x14ac:dyDescent="0.25">
      <c r="B52" s="82" t="s">
        <v>1082</v>
      </c>
      <c r="C52" s="76">
        <v>10.6694</v>
      </c>
      <c r="D52" s="76">
        <v>110.2</v>
      </c>
      <c r="E52" s="77"/>
    </row>
    <row r="53" spans="2:5" x14ac:dyDescent="0.25">
      <c r="B53" s="82" t="s">
        <v>1083</v>
      </c>
      <c r="C53" s="76">
        <v>4.4250999999999996</v>
      </c>
      <c r="D53" s="76">
        <v>108.7</v>
      </c>
      <c r="E53" s="77"/>
    </row>
    <row r="54" spans="2:5" x14ac:dyDescent="0.25">
      <c r="B54" s="82" t="s">
        <v>1084</v>
      </c>
      <c r="C54" s="76">
        <v>8.3239999999999998</v>
      </c>
      <c r="D54" s="76">
        <v>106.4</v>
      </c>
      <c r="E54" s="77"/>
    </row>
    <row r="55" spans="2:5" x14ac:dyDescent="0.25">
      <c r="B55" s="82" t="s">
        <v>1085</v>
      </c>
      <c r="C55" s="76">
        <v>3.5674999999999999</v>
      </c>
      <c r="D55" s="76">
        <v>103</v>
      </c>
      <c r="E55" s="77"/>
    </row>
    <row r="56" spans="2:5" x14ac:dyDescent="0.25">
      <c r="B56" s="82" t="s">
        <v>1086</v>
      </c>
      <c r="C56" s="76">
        <v>-1.6141000000000001</v>
      </c>
      <c r="D56" s="76">
        <v>101.7</v>
      </c>
      <c r="E56" s="77"/>
    </row>
    <row r="57" spans="2:5" x14ac:dyDescent="0.25">
      <c r="B57" s="82" t="s">
        <v>1087</v>
      </c>
      <c r="C57" s="76">
        <v>6.4031000000000002</v>
      </c>
      <c r="D57" s="76">
        <v>103.3</v>
      </c>
      <c r="E57" s="77"/>
    </row>
    <row r="58" spans="2:5" x14ac:dyDescent="0.25">
      <c r="B58" s="82" t="s">
        <v>1088</v>
      </c>
      <c r="C58" s="76">
        <v>-12.0404</v>
      </c>
      <c r="D58" s="76">
        <v>94.5</v>
      </c>
      <c r="E58" s="77"/>
    </row>
    <row r="59" spans="2:5" x14ac:dyDescent="0.25">
      <c r="B59" s="82" t="s">
        <v>1089</v>
      </c>
      <c r="C59" s="76">
        <v>-17.8934</v>
      </c>
      <c r="D59" s="76">
        <v>73.900000000000006</v>
      </c>
      <c r="E59" s="77"/>
    </row>
    <row r="60" spans="2:5" x14ac:dyDescent="0.25">
      <c r="B60" s="82" t="s">
        <v>1090</v>
      </c>
      <c r="C60" s="76">
        <v>-2.8931</v>
      </c>
      <c r="D60" s="76">
        <v>94</v>
      </c>
      <c r="E60" s="77"/>
    </row>
    <row r="61" spans="2:5" x14ac:dyDescent="0.25">
      <c r="B61" s="82" t="s">
        <v>1091</v>
      </c>
      <c r="C61" s="76">
        <v>13.239100000000001</v>
      </c>
      <c r="D61" s="76">
        <v>96.2</v>
      </c>
      <c r="E61" s="77"/>
    </row>
    <row r="62" spans="2:5" x14ac:dyDescent="0.25">
      <c r="B62" s="82" t="s">
        <v>1092</v>
      </c>
      <c r="C62" s="76">
        <v>20.474799999999998</v>
      </c>
      <c r="D62" s="76">
        <v>102.8</v>
      </c>
      <c r="E62" s="77"/>
    </row>
    <row r="63" spans="2:5" x14ac:dyDescent="0.25">
      <c r="B63" s="82" t="s">
        <v>1093</v>
      </c>
      <c r="C63" s="76">
        <v>29.314299999999999</v>
      </c>
      <c r="D63" s="76">
        <v>114.9</v>
      </c>
      <c r="E63" s="77"/>
    </row>
    <row r="64" spans="2:5" x14ac:dyDescent="0.25">
      <c r="B64" s="82" t="s">
        <v>1094</v>
      </c>
      <c r="C64" s="76">
        <v>17.801100000000002</v>
      </c>
      <c r="D64" s="76">
        <v>117.3</v>
      </c>
      <c r="E64" s="77"/>
    </row>
    <row r="65" spans="2:9" x14ac:dyDescent="0.25">
      <c r="B65" s="82" t="s">
        <v>1095</v>
      </c>
      <c r="C65" s="76">
        <v>15.0929</v>
      </c>
      <c r="D65" s="76">
        <v>114.6</v>
      </c>
      <c r="E65" s="77"/>
    </row>
    <row r="66" spans="2:9" x14ac:dyDescent="0.25">
      <c r="B66" s="82" t="s">
        <v>1096</v>
      </c>
      <c r="C66" s="76">
        <v>0.98229999999999995</v>
      </c>
      <c r="D66" s="76">
        <v>105.9</v>
      </c>
      <c r="E66" s="77"/>
    </row>
    <row r="67" spans="2:9" x14ac:dyDescent="0.25">
      <c r="B67" s="82" t="s">
        <v>316</v>
      </c>
      <c r="C67" s="76">
        <v>-7.9306999999999999</v>
      </c>
      <c r="D67" s="76">
        <v>102.6</v>
      </c>
      <c r="E67" s="77"/>
    </row>
    <row r="68" spans="2:9" x14ac:dyDescent="0.25">
      <c r="B68" s="82" t="s">
        <v>1097</v>
      </c>
      <c r="C68" s="76">
        <v>-18.712900000000001</v>
      </c>
      <c r="D68" s="76">
        <v>94.3</v>
      </c>
      <c r="E68" s="77"/>
    </row>
    <row r="69" spans="2:9" x14ac:dyDescent="0.25">
      <c r="B69" s="82" t="s">
        <v>318</v>
      </c>
      <c r="C69" s="76">
        <v>-10.063000000000001</v>
      </c>
      <c r="D69" s="76">
        <v>95.5</v>
      </c>
      <c r="E69" s="77"/>
    </row>
    <row r="70" spans="2:9" x14ac:dyDescent="0.25">
      <c r="B70" s="82" t="s">
        <v>319</v>
      </c>
      <c r="C70" s="76">
        <v>8.2699999999999996E-2</v>
      </c>
      <c r="D70" s="76">
        <v>97.2</v>
      </c>
      <c r="E70" s="77"/>
    </row>
    <row r="71" spans="2:9" x14ac:dyDescent="0.25">
      <c r="B71" s="82" t="s">
        <v>320</v>
      </c>
      <c r="C71" s="76">
        <v>-5.0396999999999998</v>
      </c>
      <c r="D71" s="76">
        <v>94.4</v>
      </c>
      <c r="E71" s="77"/>
    </row>
    <row r="72" spans="2:9" x14ac:dyDescent="0.25">
      <c r="B72" s="82" t="s">
        <v>321</v>
      </c>
      <c r="C72" s="76">
        <v>-5.3525999999999998</v>
      </c>
      <c r="D72" s="76">
        <v>93.2</v>
      </c>
      <c r="E72" s="77"/>
    </row>
    <row r="73" spans="2:9" x14ac:dyDescent="0.25">
      <c r="B73" s="108" t="s">
        <v>322</v>
      </c>
      <c r="C73" s="77">
        <v>-2.0444</v>
      </c>
      <c r="D73" s="77">
        <v>95.9</v>
      </c>
      <c r="E73" s="77"/>
    </row>
    <row r="74" spans="2:9" x14ac:dyDescent="0.25">
      <c r="B74" s="173" t="s">
        <v>1098</v>
      </c>
      <c r="C74" s="174">
        <v>6.6001000000000003</v>
      </c>
      <c r="D74" s="174">
        <v>96.2</v>
      </c>
      <c r="E74" s="77"/>
    </row>
    <row r="76" spans="2:9" ht="48.75" customHeight="1" x14ac:dyDescent="0.25">
      <c r="B76" s="640" t="s">
        <v>1099</v>
      </c>
      <c r="C76" s="640"/>
      <c r="D76" s="640"/>
      <c r="E76" s="640"/>
      <c r="F76" s="640"/>
      <c r="G76" s="640"/>
      <c r="H76" s="640"/>
      <c r="I76" s="640"/>
    </row>
    <row r="77" spans="2:9" x14ac:dyDescent="0.25">
      <c r="B77" s="64" t="s">
        <v>1100</v>
      </c>
    </row>
  </sheetData>
  <mergeCells count="2">
    <mergeCell ref="B3:F3"/>
    <mergeCell ref="B76:I76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1EACB-2BA2-4C18-BA9E-969114138496}">
  <dimension ref="B2:F21"/>
  <sheetViews>
    <sheetView zoomScaleNormal="100" workbookViewId="0">
      <selection activeCell="I22" sqref="I22"/>
    </sheetView>
  </sheetViews>
  <sheetFormatPr defaultColWidth="9.140625" defaultRowHeight="15" x14ac:dyDescent="0.25"/>
  <cols>
    <col min="1" max="2" width="9.140625" style="34"/>
    <col min="3" max="3" width="15.28515625" style="34" bestFit="1" customWidth="1"/>
    <col min="4" max="4" width="18.85546875" style="34" bestFit="1" customWidth="1"/>
    <col min="5" max="5" width="12.140625" style="34" bestFit="1" customWidth="1"/>
    <col min="6" max="6" width="7.85546875" style="34" bestFit="1" customWidth="1"/>
    <col min="7" max="16384" width="9.140625" style="34"/>
  </cols>
  <sheetData>
    <row r="2" spans="2:6" ht="15.75" x14ac:dyDescent="0.25">
      <c r="B2" s="258" t="s">
        <v>5638</v>
      </c>
    </row>
    <row r="3" spans="2:6" x14ac:dyDescent="0.25">
      <c r="B3" s="272"/>
    </row>
    <row r="5" spans="2:6" x14ac:dyDescent="0.25">
      <c r="B5" s="37" t="s">
        <v>12</v>
      </c>
      <c r="C5" s="176" t="s">
        <v>331</v>
      </c>
      <c r="D5" s="176" t="s">
        <v>332</v>
      </c>
      <c r="E5" s="176" t="s">
        <v>333</v>
      </c>
      <c r="F5" s="176" t="s">
        <v>334</v>
      </c>
    </row>
    <row r="6" spans="2:6" x14ac:dyDescent="0.25">
      <c r="B6" s="266" t="s">
        <v>264</v>
      </c>
      <c r="C6" s="309">
        <v>7.8288575337928767E-2</v>
      </c>
      <c r="D6" s="309">
        <v>3.8494679997627346E-2</v>
      </c>
      <c r="E6" s="309">
        <v>5.2284882033050817E-2</v>
      </c>
      <c r="F6" s="309">
        <v>-0.16010082077478494</v>
      </c>
    </row>
    <row r="7" spans="2:6" x14ac:dyDescent="0.25">
      <c r="B7" s="266" t="s">
        <v>265</v>
      </c>
      <c r="C7" s="309">
        <v>7.1380111481560204E-2</v>
      </c>
      <c r="D7" s="309">
        <v>3.8025083936423787E-3</v>
      </c>
      <c r="E7" s="309">
        <v>2.8421858729002158E-2</v>
      </c>
      <c r="F7" s="309">
        <v>-0.23707944938952152</v>
      </c>
    </row>
    <row r="8" spans="2:6" x14ac:dyDescent="0.25">
      <c r="B8" s="266" t="s">
        <v>266</v>
      </c>
      <c r="C8" s="309">
        <v>2.9543959421332477E-2</v>
      </c>
      <c r="D8" s="309">
        <v>-3.157470949458685E-2</v>
      </c>
      <c r="E8" s="309">
        <v>1.9190760607897817E-2</v>
      </c>
      <c r="F8" s="309">
        <v>-0.16469505063470169</v>
      </c>
    </row>
    <row r="9" spans="2:6" x14ac:dyDescent="0.25">
      <c r="B9" s="266" t="s">
        <v>267</v>
      </c>
      <c r="C9" s="309">
        <v>3.9302676776434176E-2</v>
      </c>
      <c r="D9" s="309">
        <v>-9.9532481256394689E-3</v>
      </c>
      <c r="E9" s="309">
        <v>5.4094165799213334E-2</v>
      </c>
      <c r="F9" s="309">
        <v>-5.9584488122922386E-3</v>
      </c>
    </row>
    <row r="10" spans="2:6" x14ac:dyDescent="0.25">
      <c r="B10" s="266" t="s">
        <v>268</v>
      </c>
      <c r="C10" s="309">
        <v>3.589790691192607E-2</v>
      </c>
      <c r="D10" s="309">
        <v>-3.9159942904243072E-2</v>
      </c>
      <c r="E10" s="309">
        <v>9.6298888886825473E-4</v>
      </c>
      <c r="F10" s="309">
        <v>5.0047721339068652E-2</v>
      </c>
    </row>
    <row r="11" spans="2:6" x14ac:dyDescent="0.25">
      <c r="B11" s="266" t="s">
        <v>5640</v>
      </c>
      <c r="C11" s="309">
        <v>9.5011407199548703E-2</v>
      </c>
      <c r="D11" s="309">
        <v>-4.1865534318314523E-2</v>
      </c>
      <c r="E11" s="309">
        <v>0.10110802587269019</v>
      </c>
      <c r="F11" s="309">
        <v>6.4171590376616683E-2</v>
      </c>
    </row>
    <row r="12" spans="2:6" x14ac:dyDescent="0.25">
      <c r="B12" s="266" t="s">
        <v>270</v>
      </c>
      <c r="C12" s="309">
        <v>0.15797810827434655</v>
      </c>
      <c r="D12" s="309">
        <v>4.758017860820285E-2</v>
      </c>
      <c r="E12" s="309">
        <v>0.11453527099755179</v>
      </c>
      <c r="F12" s="309">
        <v>0.15511475601739066</v>
      </c>
    </row>
    <row r="13" spans="2:6" x14ac:dyDescent="0.25">
      <c r="B13" s="266" t="s">
        <v>271</v>
      </c>
      <c r="C13" s="309">
        <v>0.17646789902315807</v>
      </c>
      <c r="D13" s="309">
        <v>6.2128145211693298E-2</v>
      </c>
      <c r="E13" s="309">
        <v>0.11828292300036991</v>
      </c>
      <c r="F13" s="309">
        <v>9.4854261749566016E-2</v>
      </c>
    </row>
    <row r="14" spans="2:6" x14ac:dyDescent="0.25">
      <c r="B14" s="266" t="s">
        <v>272</v>
      </c>
      <c r="C14" s="309">
        <v>0.17607936583879868</v>
      </c>
      <c r="D14" s="309">
        <v>0.20233436377689795</v>
      </c>
      <c r="E14" s="309">
        <v>0.20418406902954733</v>
      </c>
      <c r="F14" s="309">
        <v>0.13778960275388408</v>
      </c>
    </row>
    <row r="15" spans="2:6" x14ac:dyDescent="0.25">
      <c r="B15" s="266" t="s">
        <v>273</v>
      </c>
      <c r="C15" s="309">
        <v>0.14713569222342238</v>
      </c>
      <c r="D15" s="309">
        <v>0.22749230376339602</v>
      </c>
      <c r="E15" s="309">
        <v>0.13193716233254804</v>
      </c>
      <c r="F15" s="309">
        <v>0.24790478188162623</v>
      </c>
    </row>
    <row r="16" spans="2:6" x14ac:dyDescent="0.25">
      <c r="B16" s="266" t="s">
        <v>274</v>
      </c>
      <c r="C16" s="309">
        <v>0.16491512747110759</v>
      </c>
      <c r="D16" s="309">
        <v>0.20707166965176538</v>
      </c>
      <c r="E16" s="309">
        <v>0.11752484916168671</v>
      </c>
      <c r="F16" s="309">
        <v>0.15519503656326195</v>
      </c>
    </row>
    <row r="17" spans="2:6" x14ac:dyDescent="0.25">
      <c r="B17" s="266" t="s">
        <v>275</v>
      </c>
      <c r="C17" s="309">
        <v>0.14640347697241585</v>
      </c>
      <c r="D17" s="309">
        <v>0.20364671999365025</v>
      </c>
      <c r="E17" s="309">
        <v>0.11774243497368464</v>
      </c>
      <c r="F17" s="309">
        <v>0.13025171418691839</v>
      </c>
    </row>
    <row r="18" spans="2:6" x14ac:dyDescent="0.25">
      <c r="B18" s="289" t="s">
        <v>733</v>
      </c>
      <c r="C18" s="310">
        <v>0.1620594559091757</v>
      </c>
      <c r="D18" s="310">
        <v>7.2388696208475656E-2</v>
      </c>
      <c r="E18" s="310">
        <v>9.7989223559888039E-2</v>
      </c>
      <c r="F18" s="310">
        <v>7.6906914793831938E-2</v>
      </c>
    </row>
    <row r="20" spans="2:6" x14ac:dyDescent="0.25">
      <c r="B20" s="64" t="s">
        <v>5639</v>
      </c>
    </row>
    <row r="21" spans="2:6" x14ac:dyDescent="0.25">
      <c r="B21" s="64" t="s">
        <v>564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691E1-9733-43AB-85FB-A99AFABD9881}">
  <dimension ref="B2:G22"/>
  <sheetViews>
    <sheetView zoomScaleNormal="100" workbookViewId="0">
      <selection activeCell="J13" sqref="J13"/>
    </sheetView>
  </sheetViews>
  <sheetFormatPr defaultColWidth="9.140625" defaultRowHeight="15" x14ac:dyDescent="0.25"/>
  <cols>
    <col min="1" max="1" width="9.140625" style="311"/>
    <col min="2" max="2" width="13.5703125" style="311" customWidth="1"/>
    <col min="3" max="3" width="20.5703125" style="311" bestFit="1" customWidth="1"/>
    <col min="4" max="4" width="15.28515625" style="311" bestFit="1" customWidth="1"/>
    <col min="5" max="5" width="15" style="311" bestFit="1" customWidth="1"/>
    <col min="6" max="6" width="28.140625" style="311" bestFit="1" customWidth="1"/>
    <col min="7" max="16384" width="9.140625" style="311"/>
  </cols>
  <sheetData>
    <row r="2" spans="2:6" ht="15.75" x14ac:dyDescent="0.25">
      <c r="B2" s="258" t="s">
        <v>5642</v>
      </c>
    </row>
    <row r="3" spans="2:6" ht="15.75" x14ac:dyDescent="0.25">
      <c r="B3" s="258"/>
    </row>
    <row r="5" spans="2:6" ht="15" customHeight="1" x14ac:dyDescent="0.25">
      <c r="B5" s="37" t="s">
        <v>162</v>
      </c>
      <c r="C5" s="176" t="s">
        <v>335</v>
      </c>
      <c r="D5" s="176" t="s">
        <v>331</v>
      </c>
      <c r="E5" s="176" t="s">
        <v>334</v>
      </c>
      <c r="F5" s="176" t="s">
        <v>336</v>
      </c>
    </row>
    <row r="6" spans="2:6" x14ac:dyDescent="0.25">
      <c r="B6" s="312" t="s">
        <v>4</v>
      </c>
      <c r="C6" s="295">
        <v>55.65</v>
      </c>
      <c r="D6" s="295">
        <v>33.799999999999997</v>
      </c>
      <c r="E6" s="295">
        <v>29.9</v>
      </c>
      <c r="F6" s="295">
        <v>10.155768999999999</v>
      </c>
    </row>
    <row r="7" spans="2:6" x14ac:dyDescent="0.25">
      <c r="B7" s="312" t="s">
        <v>5</v>
      </c>
      <c r="C7" s="295">
        <v>160.48219399999999</v>
      </c>
      <c r="D7" s="295">
        <v>10.38</v>
      </c>
      <c r="E7" s="295">
        <v>79.339980999999995</v>
      </c>
      <c r="F7" s="295">
        <v>30.63</v>
      </c>
    </row>
    <row r="8" spans="2:6" x14ac:dyDescent="0.25">
      <c r="B8" s="312" t="s">
        <v>6</v>
      </c>
      <c r="C8" s="295">
        <v>31.106814</v>
      </c>
      <c r="D8" s="295">
        <v>14.766999999999999</v>
      </c>
      <c r="E8" s="295">
        <v>53.9</v>
      </c>
      <c r="F8" s="295">
        <v>2.04</v>
      </c>
    </row>
    <row r="9" spans="2:6" x14ac:dyDescent="0.25">
      <c r="B9" s="312" t="s">
        <v>26</v>
      </c>
      <c r="C9" s="295">
        <v>228.93</v>
      </c>
      <c r="D9" s="295">
        <v>48.723331000000002</v>
      </c>
      <c r="E9" s="295">
        <v>74.319999999999993</v>
      </c>
      <c r="F9" s="295">
        <v>1.08</v>
      </c>
    </row>
    <row r="10" spans="2:6" x14ac:dyDescent="0.25">
      <c r="B10" s="312" t="s">
        <v>27</v>
      </c>
      <c r="C10" s="295">
        <v>348.63493099999999</v>
      </c>
      <c r="D10" s="295">
        <v>98.34</v>
      </c>
      <c r="E10" s="295">
        <v>344.381011</v>
      </c>
      <c r="F10" s="295">
        <v>11.88</v>
      </c>
    </row>
    <row r="11" spans="2:6" x14ac:dyDescent="0.25">
      <c r="B11" s="312" t="s">
        <v>28</v>
      </c>
      <c r="C11" s="295">
        <v>133.653457</v>
      </c>
      <c r="D11" s="295">
        <v>69.528041999999999</v>
      </c>
      <c r="E11" s="295">
        <v>70.976421999999999</v>
      </c>
      <c r="F11" s="295">
        <v>36.06</v>
      </c>
    </row>
    <row r="12" spans="2:6" x14ac:dyDescent="0.25">
      <c r="B12" s="312" t="s">
        <v>40</v>
      </c>
      <c r="C12" s="295">
        <v>402.005</v>
      </c>
      <c r="D12" s="295">
        <v>46.502000000000002</v>
      </c>
      <c r="E12" s="295">
        <v>281.58965899999998</v>
      </c>
      <c r="F12" s="295">
        <v>14.49</v>
      </c>
    </row>
    <row r="13" spans="2:6" x14ac:dyDescent="0.25">
      <c r="B13" s="312" t="s">
        <v>11</v>
      </c>
      <c r="C13" s="295">
        <v>52.020637000000001</v>
      </c>
      <c r="D13" s="295">
        <v>94.182875999999993</v>
      </c>
      <c r="E13" s="295">
        <v>363.908995</v>
      </c>
      <c r="F13" s="295">
        <v>28.15907</v>
      </c>
    </row>
    <row r="14" spans="2:6" x14ac:dyDescent="0.25">
      <c r="B14" s="312" t="s">
        <v>59</v>
      </c>
      <c r="C14" s="295">
        <v>215.12836799999999</v>
      </c>
      <c r="D14" s="295">
        <v>107.6953</v>
      </c>
      <c r="E14" s="295">
        <v>111.02889999999999</v>
      </c>
      <c r="F14" s="295">
        <v>36.46</v>
      </c>
    </row>
    <row r="15" spans="2:6" x14ac:dyDescent="0.25">
      <c r="B15" s="312" t="s">
        <v>43</v>
      </c>
      <c r="C15" s="295">
        <v>284.1825</v>
      </c>
      <c r="D15" s="295">
        <v>57.353647000000002</v>
      </c>
      <c r="E15" s="295">
        <v>279.85153100000002</v>
      </c>
      <c r="F15" s="295">
        <v>82.052072999999993</v>
      </c>
    </row>
    <row r="16" spans="2:6" x14ac:dyDescent="0.25">
      <c r="B16" s="312" t="s">
        <v>52</v>
      </c>
      <c r="C16" s="295">
        <v>27.282195000000002</v>
      </c>
      <c r="D16" s="295">
        <v>286.26720999999998</v>
      </c>
      <c r="E16" s="295">
        <v>76.400000000000006</v>
      </c>
      <c r="F16" s="295">
        <v>8</v>
      </c>
    </row>
    <row r="17" spans="2:7" x14ac:dyDescent="0.25">
      <c r="B17" s="313" t="s">
        <v>90</v>
      </c>
      <c r="C17" s="297">
        <v>40</v>
      </c>
      <c r="D17" s="297">
        <v>104.02531399200001</v>
      </c>
      <c r="E17" s="297">
        <v>336.40111100000001</v>
      </c>
      <c r="F17" s="297">
        <v>7.8044399999999996</v>
      </c>
      <c r="G17" s="314"/>
    </row>
    <row r="18" spans="2:7" x14ac:dyDescent="0.25">
      <c r="C18" s="315"/>
      <c r="D18" s="315"/>
      <c r="E18" s="315"/>
      <c r="F18" s="315"/>
    </row>
    <row r="20" spans="2:7" x14ac:dyDescent="0.25">
      <c r="B20" s="64" t="s">
        <v>5994</v>
      </c>
    </row>
    <row r="21" spans="2:7" x14ac:dyDescent="0.25">
      <c r="B21" s="64" t="s">
        <v>337</v>
      </c>
    </row>
    <row r="22" spans="2:7" x14ac:dyDescent="0.25">
      <c r="C22" s="314"/>
      <c r="D22" s="314"/>
      <c r="E22" s="314"/>
      <c r="F22" s="31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E7390-C3D5-4E84-84A5-C99023C0B7ED}">
  <dimension ref="B2:R36"/>
  <sheetViews>
    <sheetView zoomScaleNormal="100" workbookViewId="0"/>
  </sheetViews>
  <sheetFormatPr defaultColWidth="9.140625" defaultRowHeight="15" x14ac:dyDescent="0.25"/>
  <cols>
    <col min="1" max="2" width="9.140625" style="34"/>
    <col min="3" max="3" width="23.7109375" style="34" bestFit="1" customWidth="1"/>
    <col min="4" max="4" width="29" style="34" bestFit="1" customWidth="1"/>
    <col min="5" max="5" width="17.28515625" style="34" bestFit="1" customWidth="1"/>
    <col min="6" max="16384" width="9.140625" style="34"/>
  </cols>
  <sheetData>
    <row r="2" spans="2:5" ht="15.75" x14ac:dyDescent="0.25">
      <c r="B2" s="258" t="s">
        <v>338</v>
      </c>
    </row>
    <row r="3" spans="2:5" x14ac:dyDescent="0.25">
      <c r="B3" s="272" t="s">
        <v>339</v>
      </c>
    </row>
    <row r="5" spans="2:5" x14ac:dyDescent="0.25">
      <c r="B5" s="37" t="s">
        <v>12</v>
      </c>
      <c r="C5" s="176" t="s">
        <v>5643</v>
      </c>
      <c r="D5" s="176" t="s">
        <v>5644</v>
      </c>
      <c r="E5" s="176" t="s">
        <v>340</v>
      </c>
    </row>
    <row r="6" spans="2:5" x14ac:dyDescent="0.25">
      <c r="B6" s="312" t="s">
        <v>248</v>
      </c>
      <c r="C6" s="295">
        <v>5.125</v>
      </c>
      <c r="D6" s="295">
        <v>4.5</v>
      </c>
      <c r="E6" s="295">
        <v>5</v>
      </c>
    </row>
    <row r="7" spans="2:5" x14ac:dyDescent="0.25">
      <c r="B7" s="312" t="s">
        <v>249</v>
      </c>
      <c r="C7" s="295">
        <v>4.75</v>
      </c>
      <c r="D7" s="295">
        <v>4.5</v>
      </c>
      <c r="E7" s="295">
        <v>5</v>
      </c>
    </row>
    <row r="8" spans="2:5" x14ac:dyDescent="0.25">
      <c r="B8" s="312" t="s">
        <v>250</v>
      </c>
      <c r="C8" s="295">
        <v>4.125</v>
      </c>
      <c r="D8" s="295">
        <v>4.5</v>
      </c>
      <c r="E8" s="295">
        <v>5</v>
      </c>
    </row>
    <row r="9" spans="2:5" x14ac:dyDescent="0.25">
      <c r="B9" s="312" t="s">
        <v>251</v>
      </c>
      <c r="C9" s="295">
        <v>3.75</v>
      </c>
      <c r="D9" s="295">
        <v>4.5</v>
      </c>
      <c r="E9" s="295">
        <v>4.5</v>
      </c>
    </row>
    <row r="10" spans="2:5" x14ac:dyDescent="0.25">
      <c r="B10" s="312" t="s">
        <v>252</v>
      </c>
      <c r="C10" s="295">
        <v>4.166666666666667</v>
      </c>
      <c r="D10" s="295">
        <v>4.583333333333333</v>
      </c>
      <c r="E10" s="295">
        <v>3.125</v>
      </c>
    </row>
    <row r="11" spans="2:5" x14ac:dyDescent="0.25">
      <c r="B11" s="312" t="s">
        <v>253</v>
      </c>
      <c r="C11" s="295">
        <v>4.166666666666667</v>
      </c>
      <c r="D11" s="295">
        <v>4.5</v>
      </c>
      <c r="E11" s="295">
        <v>3</v>
      </c>
    </row>
    <row r="12" spans="2:5" x14ac:dyDescent="0.25">
      <c r="B12" s="312" t="s">
        <v>254</v>
      </c>
      <c r="C12" s="295">
        <v>4.333333333333333</v>
      </c>
      <c r="D12" s="295">
        <v>4.416666666666667</v>
      </c>
      <c r="E12" s="295">
        <v>2.875</v>
      </c>
    </row>
    <row r="13" spans="2:5" x14ac:dyDescent="0.25">
      <c r="B13" s="312" t="s">
        <v>255</v>
      </c>
      <c r="C13" s="295">
        <v>4.333333333333333</v>
      </c>
      <c r="D13" s="295">
        <v>4.333333333333333</v>
      </c>
      <c r="E13" s="295">
        <v>2.75</v>
      </c>
    </row>
    <row r="14" spans="2:5" x14ac:dyDescent="0.25">
      <c r="B14" s="312" t="s">
        <v>256</v>
      </c>
      <c r="C14" s="295">
        <v>4.125</v>
      </c>
      <c r="D14" s="295">
        <v>4.25</v>
      </c>
      <c r="E14" s="295">
        <v>2.5</v>
      </c>
    </row>
    <row r="15" spans="2:5" x14ac:dyDescent="0.25">
      <c r="B15" s="312" t="s">
        <v>257</v>
      </c>
      <c r="C15" s="295">
        <v>4.125</v>
      </c>
      <c r="D15" s="295">
        <v>4.25</v>
      </c>
      <c r="E15" s="295">
        <v>2.5</v>
      </c>
    </row>
    <row r="16" spans="2:5" x14ac:dyDescent="0.25">
      <c r="B16" s="312" t="s">
        <v>258</v>
      </c>
      <c r="C16" s="295">
        <v>4.125</v>
      </c>
      <c r="D16" s="295">
        <v>4.25</v>
      </c>
      <c r="E16" s="295">
        <v>2.5</v>
      </c>
    </row>
    <row r="17" spans="2:18" x14ac:dyDescent="0.25">
      <c r="B17" s="312" t="s">
        <v>259</v>
      </c>
      <c r="C17" s="295">
        <v>3.625</v>
      </c>
      <c r="D17" s="295">
        <v>3.25</v>
      </c>
      <c r="E17" s="295">
        <v>2.5</v>
      </c>
    </row>
    <row r="18" spans="2:18" x14ac:dyDescent="0.25">
      <c r="B18" s="312" t="s">
        <v>260</v>
      </c>
      <c r="C18" s="295">
        <v>3.375</v>
      </c>
      <c r="D18" s="295">
        <v>3.25</v>
      </c>
      <c r="E18" s="295">
        <v>2.5</v>
      </c>
    </row>
    <row r="19" spans="2:18" x14ac:dyDescent="0.25">
      <c r="B19" s="312" t="s">
        <v>261</v>
      </c>
      <c r="C19" s="295">
        <v>3.6974999999999998</v>
      </c>
      <c r="D19" s="295">
        <v>4</v>
      </c>
      <c r="E19" s="295">
        <v>2.25</v>
      </c>
    </row>
    <row r="20" spans="2:18" x14ac:dyDescent="0.25">
      <c r="B20" s="312" t="s">
        <v>262</v>
      </c>
      <c r="C20" s="295">
        <v>3.6974999999999998</v>
      </c>
      <c r="D20" s="295">
        <v>4</v>
      </c>
      <c r="E20" s="295">
        <v>2.25</v>
      </c>
    </row>
    <row r="21" spans="2:18" x14ac:dyDescent="0.25">
      <c r="B21" s="312" t="s">
        <v>263</v>
      </c>
      <c r="C21" s="295">
        <v>4.0199999999999996</v>
      </c>
      <c r="D21" s="295">
        <v>4</v>
      </c>
      <c r="E21" s="295">
        <v>2.25</v>
      </c>
    </row>
    <row r="22" spans="2:18" x14ac:dyDescent="0.25">
      <c r="B22" s="312" t="s">
        <v>264</v>
      </c>
      <c r="C22" s="295">
        <v>4.165</v>
      </c>
      <c r="D22" s="295">
        <v>4.25</v>
      </c>
      <c r="E22" s="295">
        <v>2.1666666666666665</v>
      </c>
    </row>
    <row r="23" spans="2:18" x14ac:dyDescent="0.25">
      <c r="B23" s="312" t="s">
        <v>265</v>
      </c>
      <c r="C23" s="295">
        <v>4.1400000000000006</v>
      </c>
      <c r="D23" s="295">
        <v>4.375</v>
      </c>
      <c r="E23" s="295">
        <v>2.25</v>
      </c>
      <c r="R23" s="34" t="s">
        <v>341</v>
      </c>
    </row>
    <row r="24" spans="2:18" x14ac:dyDescent="0.25">
      <c r="B24" s="312" t="s">
        <v>266</v>
      </c>
      <c r="C24" s="295">
        <v>3.915</v>
      </c>
      <c r="D24" s="295">
        <v>4.125</v>
      </c>
      <c r="E24" s="295">
        <v>2.25</v>
      </c>
    </row>
    <row r="25" spans="2:18" ht="18" customHeight="1" x14ac:dyDescent="0.25">
      <c r="B25" s="312" t="s">
        <v>267</v>
      </c>
      <c r="C25" s="295">
        <v>3.915</v>
      </c>
      <c r="D25" s="295">
        <v>4.125</v>
      </c>
      <c r="E25" s="295">
        <v>2.25</v>
      </c>
    </row>
    <row r="26" spans="2:18" x14ac:dyDescent="0.25">
      <c r="B26" s="312" t="s">
        <v>268</v>
      </c>
      <c r="C26" s="295">
        <v>3.7625000000000002</v>
      </c>
      <c r="D26" s="295">
        <v>4.125</v>
      </c>
      <c r="E26" s="295">
        <v>2.25</v>
      </c>
    </row>
    <row r="27" spans="2:18" x14ac:dyDescent="0.25">
      <c r="B27" s="312" t="s">
        <v>269</v>
      </c>
      <c r="C27" s="295">
        <v>3.2875000000000001</v>
      </c>
      <c r="D27" s="295">
        <v>4.125</v>
      </c>
      <c r="E27" s="295">
        <v>2.25</v>
      </c>
    </row>
    <row r="28" spans="2:18" x14ac:dyDescent="0.25">
      <c r="B28" s="312" t="s">
        <v>270</v>
      </c>
      <c r="C28" s="295">
        <v>3</v>
      </c>
      <c r="D28" s="295">
        <v>4.125</v>
      </c>
      <c r="E28" s="295">
        <v>2.25</v>
      </c>
    </row>
    <row r="29" spans="2:18" x14ac:dyDescent="0.25">
      <c r="B29" s="312" t="s">
        <v>271</v>
      </c>
      <c r="C29" s="295">
        <v>2.8425000000000002</v>
      </c>
      <c r="D29" s="295">
        <v>4.125</v>
      </c>
      <c r="E29" s="295">
        <v>2.15</v>
      </c>
    </row>
    <row r="30" spans="2:18" x14ac:dyDescent="0.25">
      <c r="B30" s="312" t="s">
        <v>272</v>
      </c>
      <c r="C30" s="295">
        <v>2.375</v>
      </c>
      <c r="D30" s="295">
        <v>3.875</v>
      </c>
      <c r="E30" s="295">
        <v>2.15</v>
      </c>
    </row>
    <row r="31" spans="2:18" x14ac:dyDescent="0.25">
      <c r="B31" s="312" t="s">
        <v>273</v>
      </c>
      <c r="C31" s="295">
        <v>2.25</v>
      </c>
      <c r="D31" s="295">
        <v>3.875</v>
      </c>
      <c r="E31" s="295">
        <v>2.15</v>
      </c>
    </row>
    <row r="32" spans="2:18" x14ac:dyDescent="0.25">
      <c r="B32" s="312" t="s">
        <v>274</v>
      </c>
      <c r="C32" s="295">
        <v>2.25</v>
      </c>
      <c r="D32" s="295">
        <v>3.875</v>
      </c>
      <c r="E32" s="295">
        <v>2.15</v>
      </c>
    </row>
    <row r="33" spans="2:5" x14ac:dyDescent="0.25">
      <c r="B33" s="313" t="s">
        <v>275</v>
      </c>
      <c r="C33" s="297">
        <v>2.2000000000000002</v>
      </c>
      <c r="D33" s="297">
        <v>3.625</v>
      </c>
      <c r="E33" s="297">
        <v>1.9</v>
      </c>
    </row>
    <row r="35" spans="2:5" x14ac:dyDescent="0.25">
      <c r="B35" s="64" t="s">
        <v>5645</v>
      </c>
    </row>
    <row r="36" spans="2:5" x14ac:dyDescent="0.25">
      <c r="B36" s="64" t="s">
        <v>564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64A32-9006-4299-8B88-3A13704D9BAB}">
  <dimension ref="B2:E33"/>
  <sheetViews>
    <sheetView zoomScaleNormal="100" workbookViewId="0">
      <selection activeCell="B33" sqref="B33"/>
    </sheetView>
  </sheetViews>
  <sheetFormatPr defaultColWidth="9.140625" defaultRowHeight="15" x14ac:dyDescent="0.25"/>
  <cols>
    <col min="1" max="2" width="9.140625" style="34"/>
    <col min="3" max="3" width="23.7109375" style="34" bestFit="1" customWidth="1"/>
    <col min="4" max="4" width="28.5703125" style="34" bestFit="1" customWidth="1"/>
    <col min="5" max="5" width="17.28515625" style="34" bestFit="1" customWidth="1"/>
    <col min="6" max="16384" width="9.140625" style="34"/>
  </cols>
  <sheetData>
    <row r="2" spans="2:5" ht="15.75" x14ac:dyDescent="0.25">
      <c r="B2" s="258" t="s">
        <v>342</v>
      </c>
    </row>
    <row r="3" spans="2:5" x14ac:dyDescent="0.25">
      <c r="B3" s="272" t="s">
        <v>339</v>
      </c>
    </row>
    <row r="5" spans="2:5" x14ac:dyDescent="0.25">
      <c r="B5" s="37" t="s">
        <v>12</v>
      </c>
      <c r="C5" s="176" t="s">
        <v>5643</v>
      </c>
      <c r="D5" s="176" t="s">
        <v>5647</v>
      </c>
      <c r="E5" s="176" t="s">
        <v>340</v>
      </c>
    </row>
    <row r="6" spans="2:5" x14ac:dyDescent="0.25">
      <c r="B6" s="312" t="s">
        <v>251</v>
      </c>
      <c r="C6" s="295">
        <v>7.9</v>
      </c>
      <c r="D6" s="295">
        <v>7</v>
      </c>
      <c r="E6" s="295">
        <v>9.25</v>
      </c>
    </row>
    <row r="7" spans="2:5" x14ac:dyDescent="0.25">
      <c r="B7" s="312" t="s">
        <v>252</v>
      </c>
      <c r="C7" s="295">
        <v>7.9249999999999998</v>
      </c>
      <c r="D7" s="295">
        <v>7</v>
      </c>
      <c r="E7" s="295">
        <v>9.25</v>
      </c>
    </row>
    <row r="8" spans="2:5" x14ac:dyDescent="0.25">
      <c r="B8" s="312" t="s">
        <v>253</v>
      </c>
      <c r="C8" s="295">
        <v>7.75</v>
      </c>
      <c r="D8" s="295">
        <v>7</v>
      </c>
      <c r="E8" s="295">
        <v>9.125</v>
      </c>
    </row>
    <row r="9" spans="2:5" x14ac:dyDescent="0.25">
      <c r="B9" s="312" t="s">
        <v>254</v>
      </c>
      <c r="C9" s="295">
        <v>7.7416666666666671</v>
      </c>
      <c r="D9" s="295">
        <v>7</v>
      </c>
      <c r="E9" s="295">
        <v>8.6875</v>
      </c>
    </row>
    <row r="10" spans="2:5" x14ac:dyDescent="0.25">
      <c r="B10" s="312" t="s">
        <v>255</v>
      </c>
      <c r="C10" s="295">
        <v>7.7333333333333334</v>
      </c>
      <c r="D10" s="295">
        <v>7</v>
      </c>
      <c r="E10" s="295">
        <v>8.375</v>
      </c>
    </row>
    <row r="11" spans="2:5" x14ac:dyDescent="0.25">
      <c r="B11" s="312" t="s">
        <v>256</v>
      </c>
      <c r="C11" s="295">
        <v>7.6468749999999996</v>
      </c>
      <c r="D11" s="295">
        <v>7</v>
      </c>
      <c r="E11" s="295">
        <v>8.625</v>
      </c>
    </row>
    <row r="12" spans="2:5" x14ac:dyDescent="0.25">
      <c r="B12" s="312" t="s">
        <v>257</v>
      </c>
      <c r="C12" s="295">
        <v>7.6187500000000004</v>
      </c>
      <c r="D12" s="295">
        <v>7</v>
      </c>
      <c r="E12" s="295">
        <v>8.625</v>
      </c>
    </row>
    <row r="13" spans="2:5" x14ac:dyDescent="0.25">
      <c r="B13" s="312" t="s">
        <v>258</v>
      </c>
      <c r="C13" s="295">
        <v>7.5906249999999993</v>
      </c>
      <c r="D13" s="295">
        <v>7</v>
      </c>
      <c r="E13" s="295">
        <v>8.625</v>
      </c>
    </row>
    <row r="14" spans="2:5" x14ac:dyDescent="0.25">
      <c r="B14" s="312" t="s">
        <v>259</v>
      </c>
      <c r="C14" s="295">
        <v>7.5625</v>
      </c>
      <c r="D14" s="295">
        <v>7</v>
      </c>
      <c r="E14" s="295">
        <v>8.625</v>
      </c>
    </row>
    <row r="15" spans="2:5" x14ac:dyDescent="0.25">
      <c r="B15" s="312" t="s">
        <v>260</v>
      </c>
      <c r="C15" s="295">
        <v>7.5625</v>
      </c>
      <c r="D15" s="295">
        <v>7</v>
      </c>
      <c r="E15" s="295">
        <v>8.625</v>
      </c>
    </row>
    <row r="16" spans="2:5" x14ac:dyDescent="0.25">
      <c r="B16" s="312" t="s">
        <v>261</v>
      </c>
      <c r="C16" s="295">
        <v>7.640625</v>
      </c>
      <c r="D16" s="295">
        <v>7.125</v>
      </c>
      <c r="E16" s="295">
        <v>8.5499999999999989</v>
      </c>
    </row>
    <row r="17" spans="2:5" x14ac:dyDescent="0.25">
      <c r="B17" s="312" t="s">
        <v>262</v>
      </c>
      <c r="C17" s="295">
        <v>7.640625</v>
      </c>
      <c r="D17" s="295">
        <v>7.125</v>
      </c>
      <c r="E17" s="295">
        <v>8.5499999999999989</v>
      </c>
    </row>
    <row r="18" spans="2:5" x14ac:dyDescent="0.25">
      <c r="B18" s="312" t="s">
        <v>263</v>
      </c>
      <c r="C18" s="295">
        <v>7.65625</v>
      </c>
      <c r="D18" s="295">
        <v>7.125</v>
      </c>
      <c r="E18" s="295">
        <v>8.5499999999999989</v>
      </c>
    </row>
    <row r="19" spans="2:5" x14ac:dyDescent="0.25">
      <c r="B19" s="312" t="s">
        <v>264</v>
      </c>
      <c r="C19" s="295">
        <v>7.65</v>
      </c>
      <c r="D19" s="295">
        <v>7.1875</v>
      </c>
      <c r="E19" s="295">
        <v>8.3125</v>
      </c>
    </row>
    <row r="20" spans="2:5" x14ac:dyDescent="0.25">
      <c r="B20" s="312" t="s">
        <v>265</v>
      </c>
      <c r="C20" s="295">
        <v>7.6749999999999998</v>
      </c>
      <c r="D20" s="295">
        <v>7.2249999999999996</v>
      </c>
      <c r="E20" s="295">
        <v>8.0833333333333339</v>
      </c>
    </row>
    <row r="21" spans="2:5" x14ac:dyDescent="0.25">
      <c r="B21" s="312" t="s">
        <v>266</v>
      </c>
      <c r="C21" s="295">
        <v>7.625</v>
      </c>
      <c r="D21" s="295">
        <v>7.2249999999999996</v>
      </c>
      <c r="E21" s="295">
        <v>7.75</v>
      </c>
    </row>
    <row r="22" spans="2:5" x14ac:dyDescent="0.25">
      <c r="B22" s="312" t="s">
        <v>267</v>
      </c>
      <c r="C22" s="295">
        <v>7.625</v>
      </c>
      <c r="D22" s="295">
        <v>7.2249999999999996</v>
      </c>
      <c r="E22" s="295">
        <v>7.45</v>
      </c>
    </row>
    <row r="23" spans="2:5" x14ac:dyDescent="0.25">
      <c r="B23" s="312" t="s">
        <v>268</v>
      </c>
      <c r="C23" s="295">
        <v>7.3624999999999998</v>
      </c>
      <c r="D23" s="295">
        <v>7.1875</v>
      </c>
      <c r="E23" s="295">
        <v>7.416666666666667</v>
      </c>
    </row>
    <row r="24" spans="2:5" x14ac:dyDescent="0.25">
      <c r="B24" s="312" t="s">
        <v>269</v>
      </c>
      <c r="C24" s="295">
        <v>7.3624999999999998</v>
      </c>
      <c r="D24" s="295">
        <v>7.1875</v>
      </c>
      <c r="E24" s="295">
        <v>7.416666666666667</v>
      </c>
    </row>
    <row r="25" spans="2:5" x14ac:dyDescent="0.25">
      <c r="B25" s="312" t="s">
        <v>270</v>
      </c>
      <c r="C25" s="295">
        <v>7.375</v>
      </c>
      <c r="D25" s="295">
        <v>7.125</v>
      </c>
      <c r="E25" s="295">
        <v>7.1833333333333336</v>
      </c>
    </row>
    <row r="26" spans="2:5" x14ac:dyDescent="0.25">
      <c r="B26" s="312" t="s">
        <v>271</v>
      </c>
      <c r="C26" s="295">
        <v>7.375</v>
      </c>
      <c r="D26" s="295">
        <v>7.1624999999999996</v>
      </c>
      <c r="E26" s="295">
        <v>7.1833333333333336</v>
      </c>
    </row>
    <row r="27" spans="2:5" x14ac:dyDescent="0.25">
      <c r="B27" s="312" t="s">
        <v>272</v>
      </c>
      <c r="C27" s="295">
        <v>7.375</v>
      </c>
      <c r="D27" s="295">
        <v>7.2874999999999996</v>
      </c>
      <c r="E27" s="295">
        <v>7.5166666666666666</v>
      </c>
    </row>
    <row r="28" spans="2:5" x14ac:dyDescent="0.25">
      <c r="B28" s="312" t="s">
        <v>273</v>
      </c>
      <c r="C28" s="295">
        <v>7.5</v>
      </c>
      <c r="D28" s="295">
        <v>7.4749999999999996</v>
      </c>
      <c r="E28" s="295">
        <v>7.5166666666666666</v>
      </c>
    </row>
    <row r="29" spans="2:5" x14ac:dyDescent="0.25">
      <c r="B29" s="312" t="s">
        <v>274</v>
      </c>
      <c r="C29" s="295">
        <v>7.5625</v>
      </c>
      <c r="D29" s="295">
        <v>7.5374999999999996</v>
      </c>
      <c r="E29" s="295">
        <v>7.6000000000000005</v>
      </c>
    </row>
    <row r="30" spans="2:5" x14ac:dyDescent="0.25">
      <c r="B30" s="313" t="s">
        <v>275</v>
      </c>
      <c r="C30" s="297">
        <v>7.5625</v>
      </c>
      <c r="D30" s="297">
        <v>7.5</v>
      </c>
      <c r="E30" s="297">
        <v>7.7166666666666659</v>
      </c>
    </row>
    <row r="32" spans="2:5" x14ac:dyDescent="0.25">
      <c r="B32" s="64" t="s">
        <v>5645</v>
      </c>
    </row>
    <row r="33" spans="2:2" x14ac:dyDescent="0.25">
      <c r="B33" s="64" t="s">
        <v>564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9FC4B-C5EC-44A0-BA11-561D7833D396}">
  <dimension ref="B2:H10"/>
  <sheetViews>
    <sheetView zoomScale="110" zoomScaleNormal="110" workbookViewId="0">
      <selection activeCell="J17" sqref="J17"/>
    </sheetView>
  </sheetViews>
  <sheetFormatPr defaultColWidth="9.140625" defaultRowHeight="15" x14ac:dyDescent="0.25"/>
  <cols>
    <col min="1" max="1" width="9.140625" style="316"/>
    <col min="2" max="2" width="15.85546875" style="316" customWidth="1"/>
    <col min="3" max="5" width="11.7109375" style="316" customWidth="1"/>
    <col min="6" max="6" width="18.28515625" style="316" customWidth="1"/>
    <col min="7" max="7" width="11.7109375" style="316" customWidth="1"/>
    <col min="8" max="8" width="13.28515625" style="316" bestFit="1" customWidth="1"/>
    <col min="9" max="16384" width="9.140625" style="316"/>
  </cols>
  <sheetData>
    <row r="2" spans="2:8" ht="15.75" x14ac:dyDescent="0.25">
      <c r="B2" s="258" t="s">
        <v>343</v>
      </c>
    </row>
    <row r="3" spans="2:8" x14ac:dyDescent="0.25">
      <c r="B3" s="272" t="s">
        <v>1871</v>
      </c>
    </row>
    <row r="5" spans="2:8" ht="22.5" x14ac:dyDescent="0.25">
      <c r="B5" s="37" t="s">
        <v>344</v>
      </c>
      <c r="C5" s="176" t="s">
        <v>345</v>
      </c>
      <c r="D5" s="176" t="s">
        <v>346</v>
      </c>
      <c r="E5" s="176" t="s">
        <v>347</v>
      </c>
      <c r="F5" s="176" t="s">
        <v>348</v>
      </c>
      <c r="G5" s="176" t="s">
        <v>349</v>
      </c>
      <c r="H5" s="176" t="s">
        <v>350</v>
      </c>
    </row>
    <row r="6" spans="2:8" x14ac:dyDescent="0.25">
      <c r="B6" s="312" t="s">
        <v>351</v>
      </c>
      <c r="C6" s="295">
        <v>2.8688857454416667</v>
      </c>
      <c r="D6" s="295">
        <v>0.22659270988999999</v>
      </c>
      <c r="E6" s="295">
        <v>1.0038709099999999E-2</v>
      </c>
      <c r="F6" s="632">
        <v>3.4074103323662852</v>
      </c>
      <c r="G6" s="295">
        <v>2.919609372E-2</v>
      </c>
      <c r="H6" s="295">
        <v>1.6031622583975</v>
      </c>
    </row>
    <row r="7" spans="2:8" x14ac:dyDescent="0.25">
      <c r="B7" s="313" t="s">
        <v>352</v>
      </c>
      <c r="C7" s="297">
        <v>2.6158040742563808</v>
      </c>
      <c r="D7" s="297">
        <v>2.2849684010000003E-2</v>
      </c>
      <c r="E7" s="297">
        <v>9.1368866518333328E-2</v>
      </c>
      <c r="F7" s="633">
        <v>0</v>
      </c>
      <c r="G7" s="297">
        <v>0</v>
      </c>
      <c r="H7" s="297">
        <v>3.5304310170650002</v>
      </c>
    </row>
    <row r="9" spans="2:8" x14ac:dyDescent="0.25">
      <c r="B9" s="64" t="s">
        <v>5648</v>
      </c>
    </row>
    <row r="10" spans="2:8" x14ac:dyDescent="0.25">
      <c r="B10" s="64" t="s">
        <v>35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CE3C2-E990-4E8F-A0AD-814CC51EBE9A}">
  <dimension ref="B1:T23"/>
  <sheetViews>
    <sheetView workbookViewId="0">
      <selection activeCell="P18" sqref="P18"/>
    </sheetView>
  </sheetViews>
  <sheetFormatPr defaultColWidth="9.140625" defaultRowHeight="15" x14ac:dyDescent="0.25"/>
  <cols>
    <col min="1" max="1" width="9.140625" style="316"/>
    <col min="2" max="2" width="10.140625" style="316" bestFit="1" customWidth="1"/>
    <col min="3" max="3" width="11.7109375" style="316" customWidth="1"/>
    <col min="4" max="4" width="12.85546875" style="316" customWidth="1"/>
    <col min="5" max="8" width="11.7109375" style="316" customWidth="1"/>
    <col min="9" max="12" width="9.140625" style="316"/>
    <col min="13" max="13" width="11" style="316" bestFit="1" customWidth="1"/>
    <col min="14" max="17" width="9.140625" style="316"/>
    <col min="18" max="18" width="10.140625" style="316" bestFit="1" customWidth="1"/>
    <col min="19" max="19" width="9.140625" style="316"/>
    <col min="20" max="20" width="10.140625" style="316" bestFit="1" customWidth="1"/>
    <col min="21" max="21" width="12" style="316" bestFit="1" customWidth="1"/>
    <col min="22" max="25" width="9.140625" style="316"/>
    <col min="26" max="26" width="10" style="316" bestFit="1" customWidth="1"/>
    <col min="27" max="16384" width="9.140625" style="316"/>
  </cols>
  <sheetData>
    <row r="1" spans="2:20" x14ac:dyDescent="0.25">
      <c r="B1" s="317"/>
      <c r="R1" s="317"/>
    </row>
    <row r="2" spans="2:20" ht="15.75" x14ac:dyDescent="0.25">
      <c r="B2" s="258" t="s">
        <v>354</v>
      </c>
      <c r="R2" s="317"/>
    </row>
    <row r="3" spans="2:20" x14ac:dyDescent="0.25">
      <c r="B3" s="272" t="s">
        <v>1871</v>
      </c>
      <c r="R3" s="317"/>
    </row>
    <row r="4" spans="2:20" x14ac:dyDescent="0.25">
      <c r="B4" s="317"/>
      <c r="R4" s="317"/>
    </row>
    <row r="5" spans="2:20" ht="33.75" x14ac:dyDescent="0.25">
      <c r="B5" s="37" t="s">
        <v>12</v>
      </c>
      <c r="C5" s="176" t="s">
        <v>75</v>
      </c>
      <c r="D5" s="176" t="s">
        <v>5649</v>
      </c>
      <c r="E5" s="176" t="s">
        <v>64</v>
      </c>
      <c r="F5" s="176" t="s">
        <v>66</v>
      </c>
      <c r="G5" s="176" t="s">
        <v>79</v>
      </c>
      <c r="H5" s="176" t="s">
        <v>65</v>
      </c>
      <c r="R5" s="317"/>
    </row>
    <row r="6" spans="2:20" x14ac:dyDescent="0.25">
      <c r="B6" s="312" t="s">
        <v>525</v>
      </c>
      <c r="C6" s="295">
        <v>1.1377554186254855E-3</v>
      </c>
      <c r="D6" s="295">
        <v>4.0231962611422256E-2</v>
      </c>
      <c r="E6" s="295">
        <v>7.3316932657685213E-2</v>
      </c>
      <c r="F6" s="312">
        <v>7.0130905858589915E-2</v>
      </c>
      <c r="G6" s="295">
        <v>1.0345321743218786E-2</v>
      </c>
      <c r="H6" s="295">
        <v>0.1863789725717887</v>
      </c>
      <c r="R6" s="317"/>
    </row>
    <row r="7" spans="2:20" x14ac:dyDescent="0.25">
      <c r="B7" s="312" t="s">
        <v>526</v>
      </c>
      <c r="C7" s="295">
        <v>1.2802510796430126E-2</v>
      </c>
      <c r="D7" s="295">
        <v>0.11370261789715341</v>
      </c>
      <c r="E7" s="295">
        <v>6.2521357859794124E-2</v>
      </c>
      <c r="F7" s="312">
        <v>5.2737657001543016E-2</v>
      </c>
      <c r="G7" s="295">
        <v>1.434042647341527E-2</v>
      </c>
      <c r="H7" s="295">
        <v>1.548834932023202E-2</v>
      </c>
      <c r="R7" s="317"/>
    </row>
    <row r="8" spans="2:20" x14ac:dyDescent="0.25">
      <c r="B8" s="312" t="s">
        <v>527</v>
      </c>
      <c r="C8" s="295">
        <v>3.7581439457604689E-3</v>
      </c>
      <c r="D8" s="295">
        <v>2.3433094799921707E-2</v>
      </c>
      <c r="E8" s="295">
        <v>5.6165373911930543E-2</v>
      </c>
      <c r="F8" s="312">
        <v>4.0197903378425097E-2</v>
      </c>
      <c r="G8" s="295">
        <v>3.2833561304140203E-2</v>
      </c>
      <c r="H8" s="295">
        <v>1.8466618767012031E-2</v>
      </c>
      <c r="R8" s="317"/>
    </row>
    <row r="9" spans="2:20" x14ac:dyDescent="0.25">
      <c r="B9" s="313" t="s">
        <v>528</v>
      </c>
      <c r="C9" s="297">
        <v>5.1258854968042945E-4</v>
      </c>
      <c r="D9" s="297">
        <v>4.3086888021369028E-2</v>
      </c>
      <c r="E9" s="297">
        <v>8.2407396511658348E-2</v>
      </c>
      <c r="F9" s="313">
        <v>9.371260668090213E-2</v>
      </c>
      <c r="G9" s="297">
        <v>4.3791876968212178E-2</v>
      </c>
      <c r="H9" s="297">
        <v>4.7938406492486402E-2</v>
      </c>
      <c r="R9" s="317"/>
    </row>
    <row r="10" spans="2:20" x14ac:dyDescent="0.25">
      <c r="R10" s="317"/>
      <c r="S10" s="318"/>
      <c r="T10" s="317"/>
    </row>
    <row r="11" spans="2:20" x14ac:dyDescent="0.25">
      <c r="B11" s="64" t="s">
        <v>5650</v>
      </c>
      <c r="S11" s="318"/>
      <c r="T11" s="317"/>
    </row>
    <row r="12" spans="2:20" x14ac:dyDescent="0.25">
      <c r="B12" s="64" t="s">
        <v>353</v>
      </c>
      <c r="S12" s="318"/>
      <c r="T12" s="317"/>
    </row>
    <row r="13" spans="2:20" x14ac:dyDescent="0.25">
      <c r="S13" s="318"/>
      <c r="T13" s="317"/>
    </row>
    <row r="14" spans="2:20" x14ac:dyDescent="0.25">
      <c r="S14" s="318"/>
      <c r="T14" s="317"/>
    </row>
    <row r="15" spans="2:20" x14ac:dyDescent="0.25">
      <c r="S15" s="318"/>
      <c r="T15" s="317"/>
    </row>
    <row r="16" spans="2:20" x14ac:dyDescent="0.25">
      <c r="S16" s="318"/>
      <c r="T16" s="317"/>
    </row>
    <row r="17" spans="19:20" x14ac:dyDescent="0.25">
      <c r="S17" s="318"/>
      <c r="T17" s="317"/>
    </row>
    <row r="18" spans="19:20" x14ac:dyDescent="0.25">
      <c r="S18" s="318"/>
      <c r="T18" s="317"/>
    </row>
    <row r="19" spans="19:20" x14ac:dyDescent="0.25">
      <c r="S19" s="318"/>
      <c r="T19" s="317"/>
    </row>
    <row r="20" spans="19:20" x14ac:dyDescent="0.25">
      <c r="S20" s="318"/>
      <c r="T20" s="317"/>
    </row>
    <row r="21" spans="19:20" x14ac:dyDescent="0.25">
      <c r="S21" s="318"/>
      <c r="T21" s="317"/>
    </row>
    <row r="22" spans="19:20" x14ac:dyDescent="0.25">
      <c r="S22" s="318"/>
      <c r="T22" s="317"/>
    </row>
    <row r="23" spans="19:20" x14ac:dyDescent="0.25">
      <c r="S23" s="318"/>
      <c r="T23" s="317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B7962-2731-4F29-8B5E-BF8D73E6CF65}">
  <dimension ref="B2:G37"/>
  <sheetViews>
    <sheetView workbookViewId="0">
      <selection activeCell="Q24" sqref="Q24"/>
    </sheetView>
  </sheetViews>
  <sheetFormatPr defaultColWidth="9.140625" defaultRowHeight="15" x14ac:dyDescent="0.25"/>
  <cols>
    <col min="1" max="1" width="9.140625" style="316"/>
    <col min="2" max="2" width="16.140625" style="316" bestFit="1" customWidth="1"/>
    <col min="3" max="3" width="10.140625" style="316" bestFit="1" customWidth="1"/>
    <col min="4" max="4" width="11.28515625" style="316" bestFit="1" customWidth="1"/>
    <col min="5" max="5" width="11" style="316" bestFit="1" customWidth="1"/>
    <col min="6" max="6" width="11.140625" style="316" bestFit="1" customWidth="1"/>
    <col min="7" max="7" width="16.5703125" style="316" bestFit="1" customWidth="1"/>
    <col min="8" max="16384" width="9.140625" style="316"/>
  </cols>
  <sheetData>
    <row r="2" spans="2:7" ht="15.75" x14ac:dyDescent="0.25">
      <c r="B2" s="258" t="s">
        <v>355</v>
      </c>
    </row>
    <row r="3" spans="2:7" x14ac:dyDescent="0.25">
      <c r="B3" s="272" t="s">
        <v>1871</v>
      </c>
    </row>
    <row r="5" spans="2:7" x14ac:dyDescent="0.25">
      <c r="B5" s="37" t="s">
        <v>344</v>
      </c>
      <c r="C5" s="176" t="s">
        <v>12</v>
      </c>
      <c r="D5" s="176" t="s">
        <v>356</v>
      </c>
      <c r="E5" s="176" t="s">
        <v>5651</v>
      </c>
      <c r="F5" s="176" t="s">
        <v>5652</v>
      </c>
      <c r="G5" s="176" t="s">
        <v>357</v>
      </c>
    </row>
    <row r="6" spans="2:7" x14ac:dyDescent="0.25">
      <c r="B6" s="295" t="s">
        <v>351</v>
      </c>
      <c r="C6" s="319" t="s">
        <v>1130</v>
      </c>
      <c r="D6" s="295">
        <v>0.48466033965499999</v>
      </c>
      <c r="E6" s="295">
        <v>1.2374650005766665</v>
      </c>
      <c r="F6" s="295">
        <v>3.7158523103954</v>
      </c>
      <c r="G6" s="295">
        <v>2.0957919695393818</v>
      </c>
    </row>
    <row r="7" spans="2:7" x14ac:dyDescent="0.25">
      <c r="C7" s="319" t="s">
        <v>1131</v>
      </c>
      <c r="D7" s="295">
        <v>0.48840625261500004</v>
      </c>
      <c r="E7" s="295">
        <v>1.2602828178033332</v>
      </c>
      <c r="F7" s="295">
        <v>3.7097897846913162</v>
      </c>
      <c r="G7" s="295">
        <v>2.0920129133043464</v>
      </c>
    </row>
    <row r="8" spans="2:7" x14ac:dyDescent="0.25">
      <c r="C8" s="319" t="s">
        <v>319</v>
      </c>
      <c r="D8" s="295">
        <v>0.53923773506500006</v>
      </c>
      <c r="E8" s="295">
        <v>1.2586298263233333</v>
      </c>
      <c r="F8" s="295">
        <v>3.7217451249730953</v>
      </c>
      <c r="G8" s="295">
        <v>2.1053697299026806</v>
      </c>
    </row>
    <row r="9" spans="2:7" x14ac:dyDescent="0.25">
      <c r="C9" s="319" t="s">
        <v>1132</v>
      </c>
      <c r="D9" s="295">
        <v>0.54425236315499992</v>
      </c>
      <c r="E9" s="295">
        <v>1.2723038584699999</v>
      </c>
      <c r="F9" s="295">
        <v>3.8612115911855951</v>
      </c>
      <c r="G9" s="295">
        <v>2.1261821032509922</v>
      </c>
    </row>
    <row r="10" spans="2:7" x14ac:dyDescent="0.25">
      <c r="C10" s="319" t="s">
        <v>1133</v>
      </c>
      <c r="D10" s="295">
        <v>0.56914771319000002</v>
      </c>
      <c r="E10" s="295">
        <v>1.2633070819649999</v>
      </c>
      <c r="F10" s="295">
        <v>3.8644159203697619</v>
      </c>
      <c r="G10" s="295">
        <v>2.167977793846692</v>
      </c>
    </row>
    <row r="11" spans="2:7" x14ac:dyDescent="0.25">
      <c r="C11" s="319" t="s">
        <v>320</v>
      </c>
      <c r="D11" s="295">
        <v>0.55796025334999999</v>
      </c>
      <c r="E11" s="295">
        <v>1.200780704045</v>
      </c>
      <c r="F11" s="295">
        <v>3.8651665802170236</v>
      </c>
      <c r="G11" s="295">
        <v>2.1492539745450863</v>
      </c>
    </row>
    <row r="12" spans="2:7" x14ac:dyDescent="0.25">
      <c r="C12" s="319" t="s">
        <v>1134</v>
      </c>
      <c r="D12" s="295">
        <v>0.52864010950999996</v>
      </c>
      <c r="E12" s="295">
        <v>1.2016945602733333</v>
      </c>
      <c r="F12" s="295">
        <v>3.8327645620795239</v>
      </c>
      <c r="G12" s="295">
        <v>2.1393255994066971</v>
      </c>
    </row>
    <row r="13" spans="2:7" x14ac:dyDescent="0.25">
      <c r="C13" s="319" t="s">
        <v>1135</v>
      </c>
      <c r="D13" s="295">
        <v>0.54992719492499997</v>
      </c>
      <c r="E13" s="295">
        <v>1.1751713526216667</v>
      </c>
      <c r="F13" s="295">
        <v>3.862219277890476</v>
      </c>
      <c r="G13" s="295">
        <v>2.1263156690634233</v>
      </c>
    </row>
    <row r="14" spans="2:7" x14ac:dyDescent="0.25">
      <c r="C14" s="319" t="s">
        <v>321</v>
      </c>
      <c r="D14" s="295">
        <v>0.56399857041333334</v>
      </c>
      <c r="E14" s="295">
        <v>1.1415886570216667</v>
      </c>
      <c r="F14" s="295">
        <v>3.9230677100186906</v>
      </c>
      <c r="G14" s="295">
        <v>2.1102975293933648</v>
      </c>
    </row>
    <row r="15" spans="2:7" x14ac:dyDescent="0.25">
      <c r="C15" s="319" t="s">
        <v>1136</v>
      </c>
      <c r="D15" s="295">
        <v>0.54876737602000003</v>
      </c>
      <c r="E15" s="295">
        <v>1.1389413612016666</v>
      </c>
      <c r="F15" s="295">
        <v>3.9368142273634525</v>
      </c>
      <c r="G15" s="295">
        <v>2.155327702311761</v>
      </c>
    </row>
    <row r="16" spans="2:7" x14ac:dyDescent="0.25">
      <c r="C16" s="319" t="s">
        <v>1137</v>
      </c>
      <c r="D16" s="295">
        <v>0.60992614546000001</v>
      </c>
      <c r="E16" s="295">
        <v>1.2049239243416667</v>
      </c>
      <c r="F16" s="295">
        <v>4.0382366943095231</v>
      </c>
      <c r="G16" s="295">
        <v>2.1891081775083636</v>
      </c>
    </row>
    <row r="17" spans="2:7" x14ac:dyDescent="0.25">
      <c r="C17" s="319" t="s">
        <v>322</v>
      </c>
      <c r="D17" s="295">
        <v>0.61308081275500004</v>
      </c>
      <c r="E17" s="295">
        <v>1.2261640137149998</v>
      </c>
      <c r="F17" s="295">
        <v>4.0945665402830951</v>
      </c>
      <c r="G17" s="295">
        <v>2.1950995199484375</v>
      </c>
    </row>
    <row r="18" spans="2:7" x14ac:dyDescent="0.25">
      <c r="C18" s="319" t="s">
        <v>1138</v>
      </c>
      <c r="D18" s="295">
        <v>0.64094380250000005</v>
      </c>
      <c r="E18" s="295">
        <v>1.2155528302016665</v>
      </c>
      <c r="F18" s="295">
        <v>4.093611899500476</v>
      </c>
      <c r="G18" s="295">
        <v>2.1967937875467025</v>
      </c>
    </row>
    <row r="19" spans="2:7" x14ac:dyDescent="0.25">
      <c r="C19" s="319" t="s">
        <v>554</v>
      </c>
      <c r="D19" s="295">
        <v>0.63921207821000003</v>
      </c>
      <c r="E19" s="295">
        <v>1.2085993487716669</v>
      </c>
      <c r="F19" s="295">
        <v>4.086794962080357</v>
      </c>
      <c r="G19" s="295">
        <v>2.2106794598534281</v>
      </c>
    </row>
    <row r="20" spans="2:7" x14ac:dyDescent="0.25">
      <c r="F20" s="295"/>
    </row>
    <row r="21" spans="2:7" x14ac:dyDescent="0.25">
      <c r="B21" s="295" t="s">
        <v>352</v>
      </c>
      <c r="C21" s="319" t="s">
        <v>1130</v>
      </c>
      <c r="D21" s="295">
        <v>2.7307108264499997</v>
      </c>
      <c r="E21" s="295">
        <v>1.9508251777819048</v>
      </c>
      <c r="F21" s="295">
        <v>0.99535448687999994</v>
      </c>
      <c r="G21" s="295">
        <v>0.83544758997500002</v>
      </c>
    </row>
    <row r="22" spans="2:7" x14ac:dyDescent="0.25">
      <c r="C22" s="319" t="s">
        <v>1131</v>
      </c>
      <c r="D22" s="295">
        <v>2.7818516708524998</v>
      </c>
      <c r="E22" s="295">
        <v>1.9771077488690476</v>
      </c>
      <c r="F22" s="295">
        <v>1.0082755344750001</v>
      </c>
      <c r="G22" s="295">
        <v>0.86082791730666663</v>
      </c>
    </row>
    <row r="23" spans="2:7" x14ac:dyDescent="0.25">
      <c r="C23" s="319" t="s">
        <v>319</v>
      </c>
      <c r="D23" s="295">
        <v>2.7365557628674999</v>
      </c>
      <c r="E23" s="295">
        <v>2.0238844236717317</v>
      </c>
      <c r="F23" s="295">
        <v>1.035392992365</v>
      </c>
      <c r="G23" s="295">
        <v>0.86711561582833341</v>
      </c>
    </row>
    <row r="24" spans="2:7" x14ac:dyDescent="0.25">
      <c r="C24" s="319" t="s">
        <v>1132</v>
      </c>
      <c r="D24" s="295">
        <v>2.7944020305941666</v>
      </c>
      <c r="E24" s="295">
        <v>2.0801227863907146</v>
      </c>
      <c r="F24" s="295">
        <v>0.97024973838166662</v>
      </c>
      <c r="G24" s="295">
        <v>0.85068891576999994</v>
      </c>
    </row>
    <row r="25" spans="2:7" x14ac:dyDescent="0.25">
      <c r="C25" s="319" t="s">
        <v>1133</v>
      </c>
      <c r="D25" s="295">
        <v>2.8601898186383332</v>
      </c>
      <c r="E25" s="295">
        <v>2.1138303853803895</v>
      </c>
      <c r="F25" s="295">
        <v>0.95663957345666673</v>
      </c>
      <c r="G25" s="295">
        <v>0.85064328257166677</v>
      </c>
    </row>
    <row r="26" spans="2:7" x14ac:dyDescent="0.25">
      <c r="C26" s="319" t="s">
        <v>320</v>
      </c>
      <c r="D26" s="295">
        <v>2.8351215131649998</v>
      </c>
      <c r="E26" s="295">
        <v>2.0965210258537881</v>
      </c>
      <c r="F26" s="295">
        <v>0.98893121067999989</v>
      </c>
      <c r="G26" s="295">
        <v>0.8434431816000062</v>
      </c>
    </row>
    <row r="27" spans="2:7" x14ac:dyDescent="0.25">
      <c r="C27" s="319" t="s">
        <v>1134</v>
      </c>
      <c r="D27" s="295">
        <v>2.86846678116</v>
      </c>
      <c r="E27" s="295">
        <v>2.0954326890786583</v>
      </c>
      <c r="F27" s="295">
        <v>1.00602580852</v>
      </c>
      <c r="G27" s="295">
        <v>0.85369700119998293</v>
      </c>
    </row>
    <row r="28" spans="2:7" x14ac:dyDescent="0.25">
      <c r="C28" s="319" t="s">
        <v>1135</v>
      </c>
      <c r="D28" s="295">
        <v>2.8030004557699999</v>
      </c>
      <c r="E28" s="295">
        <v>2.0962530797048267</v>
      </c>
      <c r="F28" s="295">
        <v>1.0080217944200001</v>
      </c>
      <c r="G28" s="295">
        <v>0.89374555242000009</v>
      </c>
    </row>
    <row r="29" spans="2:7" x14ac:dyDescent="0.25">
      <c r="C29" s="319" t="s">
        <v>321</v>
      </c>
      <c r="D29" s="295">
        <v>2.7282500380000001</v>
      </c>
      <c r="E29" s="295">
        <v>2.1472916107794155</v>
      </c>
      <c r="F29" s="295">
        <v>1.0471576406516667</v>
      </c>
      <c r="G29" s="295">
        <v>0.90415739773833337</v>
      </c>
    </row>
    <row r="30" spans="2:7" x14ac:dyDescent="0.25">
      <c r="C30" s="319" t="s">
        <v>1136</v>
      </c>
      <c r="D30" s="295">
        <v>2.8097738939550001</v>
      </c>
      <c r="E30" s="295">
        <v>2.165058450633333</v>
      </c>
      <c r="F30" s="295">
        <v>0.98259871088318185</v>
      </c>
      <c r="G30" s="295">
        <v>0.8556712358116666</v>
      </c>
    </row>
    <row r="31" spans="2:7" x14ac:dyDescent="0.25">
      <c r="C31" s="319" t="s">
        <v>1137</v>
      </c>
      <c r="D31" s="295">
        <v>2.7293818722325001</v>
      </c>
      <c r="E31" s="295">
        <v>2.129081877450238</v>
      </c>
      <c r="F31" s="295">
        <v>0.87233313348181818</v>
      </c>
      <c r="G31" s="295">
        <v>0.83629869478166663</v>
      </c>
    </row>
    <row r="32" spans="2:7" x14ac:dyDescent="0.25">
      <c r="C32" s="319" t="s">
        <v>322</v>
      </c>
      <c r="D32" s="295">
        <v>2.737545156495</v>
      </c>
      <c r="E32" s="295">
        <v>2.1261093797240478</v>
      </c>
      <c r="F32" s="295">
        <v>0.87310244071127274</v>
      </c>
      <c r="G32" s="295">
        <v>0.82444803589833326</v>
      </c>
    </row>
    <row r="33" spans="2:7" x14ac:dyDescent="0.25">
      <c r="C33" s="319" t="s">
        <v>1138</v>
      </c>
      <c r="D33" s="295">
        <v>1.8876783990150001</v>
      </c>
      <c r="E33" s="295">
        <v>2.6219013132397619</v>
      </c>
      <c r="F33" s="295">
        <v>0.86375226043466669</v>
      </c>
      <c r="G33" s="295">
        <v>0.83659809515333328</v>
      </c>
    </row>
    <row r="34" spans="2:7" x14ac:dyDescent="0.25">
      <c r="B34" s="320"/>
      <c r="C34" s="320" t="s">
        <v>554</v>
      </c>
      <c r="D34" s="297">
        <v>1.8991261803699999</v>
      </c>
      <c r="E34" s="297">
        <v>2.6577665350057145</v>
      </c>
      <c r="F34" s="297">
        <v>0.86372562924066665</v>
      </c>
      <c r="G34" s="297">
        <v>0.83983529723333339</v>
      </c>
    </row>
    <row r="36" spans="2:7" x14ac:dyDescent="0.25">
      <c r="B36" s="64" t="s">
        <v>5653</v>
      </c>
    </row>
    <row r="37" spans="2:7" x14ac:dyDescent="0.25">
      <c r="B37" s="64" t="s">
        <v>35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5AE73-A602-4B89-B91F-445015B43B7E}">
  <dimension ref="B2:I37"/>
  <sheetViews>
    <sheetView workbookViewId="0">
      <selection activeCell="L1" sqref="L1"/>
    </sheetView>
  </sheetViews>
  <sheetFormatPr defaultColWidth="9.140625" defaultRowHeight="15" x14ac:dyDescent="0.25"/>
  <cols>
    <col min="1" max="1" width="9.140625" style="316"/>
    <col min="2" max="2" width="16.140625" style="316" bestFit="1" customWidth="1"/>
    <col min="3" max="3" width="10.140625" style="316" bestFit="1" customWidth="1"/>
    <col min="4" max="4" width="12" style="316" bestFit="1" customWidth="1"/>
    <col min="5" max="5" width="12.42578125" style="316" bestFit="1" customWidth="1"/>
    <col min="6" max="6" width="12.5703125" style="316" bestFit="1" customWidth="1"/>
    <col min="7" max="7" width="12.140625" style="316" customWidth="1"/>
    <col min="8" max="8" width="12.28515625" style="316" customWidth="1"/>
    <col min="9" max="12" width="9.140625" style="316"/>
    <col min="13" max="14" width="11" style="316" bestFit="1" customWidth="1"/>
    <col min="15" max="16384" width="9.140625" style="316"/>
  </cols>
  <sheetData>
    <row r="2" spans="2:9" ht="15.75" x14ac:dyDescent="0.25">
      <c r="B2" s="258" t="s">
        <v>358</v>
      </c>
    </row>
    <row r="3" spans="2:9" x14ac:dyDescent="0.25">
      <c r="B3" s="272" t="s">
        <v>1871</v>
      </c>
    </row>
    <row r="5" spans="2:9" ht="33.75" x14ac:dyDescent="0.25">
      <c r="B5" s="37" t="s">
        <v>344</v>
      </c>
      <c r="C5" s="176" t="s">
        <v>12</v>
      </c>
      <c r="D5" s="176" t="s">
        <v>359</v>
      </c>
      <c r="E5" s="176" t="s">
        <v>360</v>
      </c>
      <c r="F5" s="176" t="s">
        <v>361</v>
      </c>
      <c r="G5" s="176" t="s">
        <v>362</v>
      </c>
      <c r="H5" s="176" t="s">
        <v>363</v>
      </c>
      <c r="I5" s="176" t="s">
        <v>81</v>
      </c>
    </row>
    <row r="6" spans="2:9" x14ac:dyDescent="0.25">
      <c r="B6" s="295" t="s">
        <v>351</v>
      </c>
      <c r="C6" s="319" t="s">
        <v>1130</v>
      </c>
      <c r="D6" s="295">
        <v>0.32272650234666667</v>
      </c>
      <c r="E6" s="295">
        <v>1.9811617930708105</v>
      </c>
      <c r="F6" s="295">
        <v>0.51323032642499999</v>
      </c>
      <c r="G6" s="295">
        <v>3.8146735750000001E-2</v>
      </c>
      <c r="H6" s="295">
        <v>0.48820779969397166</v>
      </c>
      <c r="I6" s="295">
        <v>4.1902964628800001</v>
      </c>
    </row>
    <row r="7" spans="2:9" x14ac:dyDescent="0.25">
      <c r="C7" s="319" t="s">
        <v>1131</v>
      </c>
      <c r="D7" s="295">
        <v>0.33026833456333332</v>
      </c>
      <c r="E7" s="295">
        <v>1.950159441158632</v>
      </c>
      <c r="F7" s="295">
        <v>0.55474922424999995</v>
      </c>
      <c r="G7" s="295">
        <v>4.1377596209999999E-2</v>
      </c>
      <c r="H7" s="295">
        <v>0.46059792330203014</v>
      </c>
      <c r="I7" s="295">
        <v>4.2133392489299997</v>
      </c>
    </row>
    <row r="8" spans="2:9" x14ac:dyDescent="0.25">
      <c r="C8" s="319" t="s">
        <v>319</v>
      </c>
      <c r="D8" s="295">
        <v>0.36422701164666665</v>
      </c>
      <c r="E8" s="295">
        <v>1.965262921059109</v>
      </c>
      <c r="F8" s="295">
        <v>0.56839206423999999</v>
      </c>
      <c r="G8" s="295">
        <v>4.0593574539999996E-2</v>
      </c>
      <c r="H8" s="295">
        <v>0.43913199413999998</v>
      </c>
      <c r="I8" s="295">
        <v>4.2473748506383338</v>
      </c>
    </row>
    <row r="9" spans="2:9" x14ac:dyDescent="0.25">
      <c r="C9" s="319" t="s">
        <v>1132</v>
      </c>
      <c r="D9" s="295">
        <v>0.37459762497666671</v>
      </c>
      <c r="E9" s="295">
        <v>2.1284067002049207</v>
      </c>
      <c r="F9" s="295">
        <v>0.55452260988500002</v>
      </c>
      <c r="G9" s="295">
        <v>4.2904244389999999E-2</v>
      </c>
      <c r="H9" s="295">
        <v>0.45632282319</v>
      </c>
      <c r="I9" s="295">
        <v>4.2471959134150001</v>
      </c>
    </row>
    <row r="10" spans="2:9" x14ac:dyDescent="0.25">
      <c r="C10" s="319" t="s">
        <v>1133</v>
      </c>
      <c r="D10" s="295">
        <v>0.39775567547000001</v>
      </c>
      <c r="E10" s="295">
        <v>2.0822071097614541</v>
      </c>
      <c r="F10" s="295">
        <v>0.5844549750700001</v>
      </c>
      <c r="G10" s="295">
        <v>3.8273875619999995E-2</v>
      </c>
      <c r="H10" s="295">
        <v>0.45126231341333334</v>
      </c>
      <c r="I10" s="295">
        <v>4.310894560036667</v>
      </c>
    </row>
    <row r="11" spans="2:9" x14ac:dyDescent="0.25">
      <c r="C11" s="319" t="s">
        <v>320</v>
      </c>
      <c r="D11" s="295">
        <v>0.39097729310333335</v>
      </c>
      <c r="E11" s="295">
        <v>2.0068985247671103</v>
      </c>
      <c r="F11" s="295">
        <v>0.56720672574999997</v>
      </c>
      <c r="G11" s="295">
        <v>0.10217806423</v>
      </c>
      <c r="H11" s="295">
        <v>0.44086737033999995</v>
      </c>
      <c r="I11" s="295">
        <v>4.2650335339666663</v>
      </c>
    </row>
    <row r="12" spans="2:9" x14ac:dyDescent="0.25">
      <c r="C12" s="319" t="s">
        <v>1134</v>
      </c>
      <c r="D12" s="295">
        <v>0.39084016238000002</v>
      </c>
      <c r="E12" s="295">
        <v>1.9546219465612211</v>
      </c>
      <c r="F12" s="295">
        <v>0.56890903554499994</v>
      </c>
      <c r="G12" s="295">
        <v>0.10174856092000001</v>
      </c>
      <c r="H12" s="295">
        <v>0.42802963789833331</v>
      </c>
      <c r="I12" s="295">
        <v>4.2582754879650002</v>
      </c>
    </row>
    <row r="13" spans="2:9" x14ac:dyDescent="0.25">
      <c r="C13" s="319" t="s">
        <v>1135</v>
      </c>
      <c r="D13" s="295">
        <v>0.40398960527666666</v>
      </c>
      <c r="E13" s="295">
        <v>1.9725240964255661</v>
      </c>
      <c r="F13" s="295">
        <v>0.56343126189000003</v>
      </c>
      <c r="G13" s="295">
        <v>0.12125730347999999</v>
      </c>
      <c r="H13" s="295">
        <v>0.42797983170166665</v>
      </c>
      <c r="I13" s="295">
        <v>4.2244513957266667</v>
      </c>
    </row>
    <row r="14" spans="2:9" x14ac:dyDescent="0.25">
      <c r="C14" s="319" t="s">
        <v>321</v>
      </c>
      <c r="D14" s="295">
        <v>0.4157866862266667</v>
      </c>
      <c r="E14" s="295">
        <v>2.0271816927337221</v>
      </c>
      <c r="F14" s="295">
        <v>0.55628167085000002</v>
      </c>
      <c r="G14" s="295">
        <v>0.12624678232</v>
      </c>
      <c r="H14" s="295">
        <v>0.41845106656666664</v>
      </c>
      <c r="I14" s="295">
        <v>4.1950045681499999</v>
      </c>
    </row>
    <row r="15" spans="2:9" x14ac:dyDescent="0.25">
      <c r="C15" s="319" t="s">
        <v>1136</v>
      </c>
      <c r="D15" s="295">
        <v>0.42386323468000003</v>
      </c>
      <c r="E15" s="295">
        <v>2.0804242218990225</v>
      </c>
      <c r="F15" s="295">
        <v>0.55262862230499998</v>
      </c>
      <c r="G15" s="295">
        <v>0.12104019769</v>
      </c>
      <c r="H15" s="295">
        <v>0.40435430201833333</v>
      </c>
      <c r="I15" s="295">
        <v>4.1975400883045237</v>
      </c>
    </row>
    <row r="16" spans="2:9" x14ac:dyDescent="0.25">
      <c r="C16" s="319" t="s">
        <v>1137</v>
      </c>
      <c r="D16" s="295">
        <v>0.43820643633666662</v>
      </c>
      <c r="E16" s="295">
        <v>2.1556036124766975</v>
      </c>
      <c r="F16" s="295">
        <v>0.66193254034500004</v>
      </c>
      <c r="G16" s="295">
        <v>0.12444759711</v>
      </c>
      <c r="H16" s="295">
        <v>0.42842635844166665</v>
      </c>
      <c r="I16" s="295">
        <v>4.2335783969095235</v>
      </c>
    </row>
    <row r="17" spans="2:9" x14ac:dyDescent="0.25">
      <c r="C17" s="319" t="s">
        <v>322</v>
      </c>
      <c r="D17" s="295">
        <v>0.43060712931</v>
      </c>
      <c r="E17" s="295">
        <v>2.2636651049598662</v>
      </c>
      <c r="F17" s="295">
        <v>0.64609656263500004</v>
      </c>
      <c r="G17" s="295">
        <v>0.12281422987</v>
      </c>
      <c r="H17" s="295">
        <v>0.41688804906666665</v>
      </c>
      <c r="I17" s="295">
        <v>4.2488398108599998</v>
      </c>
    </row>
    <row r="18" spans="2:9" x14ac:dyDescent="0.25">
      <c r="C18" s="319" t="s">
        <v>1138</v>
      </c>
      <c r="D18" s="295">
        <v>0.44864359938333331</v>
      </c>
      <c r="E18" s="295">
        <v>2.2915062094631309</v>
      </c>
      <c r="F18" s="295">
        <v>0.63726922111000006</v>
      </c>
      <c r="G18" s="295">
        <v>0.12492742138000001</v>
      </c>
      <c r="H18" s="295">
        <v>0.40630823662999999</v>
      </c>
      <c r="I18" s="295">
        <v>4.2382476317823814</v>
      </c>
    </row>
    <row r="19" spans="2:9" x14ac:dyDescent="0.25">
      <c r="C19" s="319" t="s">
        <v>554</v>
      </c>
      <c r="D19" s="295">
        <v>0.45118381172666666</v>
      </c>
      <c r="E19" s="295">
        <v>2.2778017780204514</v>
      </c>
      <c r="F19" s="295">
        <v>0.65924046589499996</v>
      </c>
      <c r="G19" s="295">
        <v>0.12138032236</v>
      </c>
      <c r="H19" s="295">
        <v>0.39055018021666665</v>
      </c>
      <c r="I19" s="295">
        <v>4.2451292906966671</v>
      </c>
    </row>
    <row r="20" spans="2:9" x14ac:dyDescent="0.25">
      <c r="F20" s="295"/>
      <c r="I20" s="295"/>
    </row>
    <row r="21" spans="2:9" x14ac:dyDescent="0.25">
      <c r="B21" s="295" t="s">
        <v>352</v>
      </c>
      <c r="C21" s="319" t="s">
        <v>1130</v>
      </c>
      <c r="D21" s="295">
        <v>0.25248749492</v>
      </c>
      <c r="E21" s="295">
        <v>0.94450087849499997</v>
      </c>
      <c r="F21" s="295">
        <v>1.2091348985899999</v>
      </c>
      <c r="G21" s="295">
        <v>0.31920526586500003</v>
      </c>
      <c r="H21" s="295">
        <v>0.29672887064999998</v>
      </c>
      <c r="I21" s="295">
        <v>3.4902806725669047</v>
      </c>
    </row>
    <row r="22" spans="2:9" x14ac:dyDescent="0.25">
      <c r="C22" s="319" t="s">
        <v>1131</v>
      </c>
      <c r="D22" s="295">
        <v>0.26400515612999997</v>
      </c>
      <c r="E22" s="295">
        <v>0.95128324317916668</v>
      </c>
      <c r="F22" s="295">
        <v>1.23021685115</v>
      </c>
      <c r="G22" s="295">
        <v>0.31813412022500004</v>
      </c>
      <c r="H22" s="295">
        <v>0.29877416448999999</v>
      </c>
      <c r="I22" s="295">
        <v>3.5656493363290478</v>
      </c>
    </row>
    <row r="23" spans="2:9" x14ac:dyDescent="0.25">
      <c r="C23" s="319" t="s">
        <v>319</v>
      </c>
      <c r="D23" s="295">
        <v>0.28136653796</v>
      </c>
      <c r="E23" s="295">
        <v>0.98099977723780296</v>
      </c>
      <c r="F23" s="295">
        <v>1.27325693454</v>
      </c>
      <c r="G23" s="295">
        <v>0.31815397889499997</v>
      </c>
      <c r="H23" s="295">
        <v>0.23444369726</v>
      </c>
      <c r="I23" s="295">
        <v>3.5747278688397617</v>
      </c>
    </row>
    <row r="24" spans="2:9" x14ac:dyDescent="0.25">
      <c r="C24" s="319" t="s">
        <v>1132</v>
      </c>
      <c r="D24" s="295">
        <v>0.27917972721000001</v>
      </c>
      <c r="E24" s="295">
        <v>1.0236001790491667</v>
      </c>
      <c r="F24" s="295">
        <v>1.2915677172266666</v>
      </c>
      <c r="G24" s="295">
        <v>0.32130304712000002</v>
      </c>
      <c r="H24" s="295">
        <v>0.21668983646000001</v>
      </c>
      <c r="I24" s="295">
        <v>3.5631229640707143</v>
      </c>
    </row>
    <row r="25" spans="2:9" x14ac:dyDescent="0.25">
      <c r="C25" s="319" t="s">
        <v>1133</v>
      </c>
      <c r="D25" s="295">
        <v>0.38763453080999999</v>
      </c>
      <c r="E25" s="295">
        <v>1.1267089634584848</v>
      </c>
      <c r="F25" s="295">
        <v>1.3018773829533334</v>
      </c>
      <c r="G25" s="295">
        <v>0.320720935835</v>
      </c>
      <c r="H25" s="295">
        <v>0.21326762362999999</v>
      </c>
      <c r="I25" s="295">
        <v>3.4310936233602383</v>
      </c>
    </row>
    <row r="26" spans="2:9" x14ac:dyDescent="0.25">
      <c r="C26" s="319" t="s">
        <v>320</v>
      </c>
      <c r="D26" s="295">
        <v>0.52735587293999997</v>
      </c>
      <c r="E26" s="295">
        <v>1.1628558645987879</v>
      </c>
      <c r="F26" s="295">
        <v>1.3113671</v>
      </c>
      <c r="G26" s="295">
        <v>0.31758500729</v>
      </c>
      <c r="H26" s="295">
        <v>0.18686737184999999</v>
      </c>
      <c r="I26" s="295">
        <v>3.257985714620006</v>
      </c>
    </row>
    <row r="27" spans="2:9" x14ac:dyDescent="0.25">
      <c r="C27" s="319" t="s">
        <v>1134</v>
      </c>
      <c r="D27" s="295">
        <v>0.65185225164999994</v>
      </c>
      <c r="E27" s="295">
        <v>1.1927979431748486</v>
      </c>
      <c r="F27" s="295">
        <v>1.3266448181099999</v>
      </c>
      <c r="G27" s="295">
        <v>0.31871339933999998</v>
      </c>
      <c r="H27" s="295">
        <v>0.17102460210000001</v>
      </c>
      <c r="I27" s="295">
        <v>3.1625892655837924</v>
      </c>
    </row>
    <row r="28" spans="2:9" x14ac:dyDescent="0.25">
      <c r="C28" s="319" t="s">
        <v>1135</v>
      </c>
      <c r="D28" s="295">
        <v>0.62286766828999995</v>
      </c>
      <c r="E28" s="295">
        <v>1.356911818220303</v>
      </c>
      <c r="F28" s="295">
        <v>1.48595444293</v>
      </c>
      <c r="G28" s="295">
        <v>4.5462200339999995E-2</v>
      </c>
      <c r="H28" s="295">
        <v>0.17150488471</v>
      </c>
      <c r="I28" s="295">
        <v>3.1183198678245239</v>
      </c>
    </row>
    <row r="29" spans="2:9" x14ac:dyDescent="0.25">
      <c r="C29" s="319" t="s">
        <v>321</v>
      </c>
      <c r="D29" s="295">
        <v>0.60387874151999998</v>
      </c>
      <c r="E29" s="295">
        <v>1.1775639695422728</v>
      </c>
      <c r="F29" s="295">
        <v>1.4264641300699998</v>
      </c>
      <c r="G29" s="295">
        <v>0.41192288993999998</v>
      </c>
      <c r="H29" s="295">
        <v>0.16301541978</v>
      </c>
      <c r="I29" s="295">
        <v>3.0440115363171429</v>
      </c>
    </row>
    <row r="30" spans="2:9" x14ac:dyDescent="0.25">
      <c r="C30" s="319" t="s">
        <v>1136</v>
      </c>
      <c r="D30" s="295">
        <v>0.66099169261500001</v>
      </c>
      <c r="E30" s="295">
        <v>1.159200445781515</v>
      </c>
      <c r="F30" s="295">
        <v>1.4245411589600001</v>
      </c>
      <c r="G30" s="295">
        <v>0.40288008648000001</v>
      </c>
      <c r="H30" s="295">
        <v>0.16848453749</v>
      </c>
      <c r="I30" s="295">
        <v>2.9970043699566666</v>
      </c>
    </row>
    <row r="31" spans="2:9" x14ac:dyDescent="0.25">
      <c r="C31" s="319" t="s">
        <v>1137</v>
      </c>
      <c r="D31" s="295">
        <v>0.61035574889499999</v>
      </c>
      <c r="E31" s="295">
        <v>1.0957339848709848</v>
      </c>
      <c r="F31" s="295">
        <v>1.3186503357399999</v>
      </c>
      <c r="G31" s="295">
        <v>0.40043622636000004</v>
      </c>
      <c r="H31" s="295">
        <v>0.18935403833</v>
      </c>
      <c r="I31" s="295">
        <v>2.9525652437502381</v>
      </c>
    </row>
    <row r="32" spans="2:9" x14ac:dyDescent="0.25">
      <c r="C32" s="319" t="s">
        <v>322</v>
      </c>
      <c r="D32" s="295">
        <v>0.62415741213499998</v>
      </c>
      <c r="E32" s="295">
        <v>1.0955913577446059</v>
      </c>
      <c r="F32" s="295">
        <v>1.31137575154</v>
      </c>
      <c r="G32" s="295">
        <v>0.38512512179000002</v>
      </c>
      <c r="H32" s="295">
        <v>0.19487847797999999</v>
      </c>
      <c r="I32" s="295">
        <v>2.9500768916390476</v>
      </c>
    </row>
    <row r="33" spans="2:9" x14ac:dyDescent="0.25">
      <c r="C33" s="319" t="s">
        <v>1138</v>
      </c>
      <c r="D33" s="295">
        <v>0.6278972451</v>
      </c>
      <c r="E33" s="295">
        <v>1.1450360304363334</v>
      </c>
      <c r="F33" s="295">
        <v>1.0493326434099999</v>
      </c>
      <c r="G33" s="295">
        <v>0.38284714818999999</v>
      </c>
      <c r="H33" s="295">
        <v>0.13123196043000002</v>
      </c>
      <c r="I33" s="295">
        <v>2.8735850402764287</v>
      </c>
    </row>
    <row r="34" spans="2:9" x14ac:dyDescent="0.25">
      <c r="B34" s="320"/>
      <c r="C34" s="320" t="s">
        <v>554</v>
      </c>
      <c r="D34" s="297">
        <v>0.63179174784000003</v>
      </c>
      <c r="E34" s="297">
        <v>1.1286135666523334</v>
      </c>
      <c r="F34" s="297">
        <v>1.05820967992</v>
      </c>
      <c r="G34" s="297">
        <v>0.38190524639000001</v>
      </c>
      <c r="H34" s="297">
        <v>0.12888542302</v>
      </c>
      <c r="I34" s="297">
        <v>2.9310479780273808</v>
      </c>
    </row>
    <row r="36" spans="2:9" x14ac:dyDescent="0.25">
      <c r="B36" s="64" t="s">
        <v>5654</v>
      </c>
    </row>
    <row r="37" spans="2:9" x14ac:dyDescent="0.25">
      <c r="B37" s="64" t="s">
        <v>353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3B5F4-BE41-4D2E-B4D7-0C11F7AE1C08}">
  <dimension ref="B2:H26"/>
  <sheetViews>
    <sheetView topLeftCell="A4" workbookViewId="0">
      <selection activeCell="J26" sqref="J26"/>
    </sheetView>
  </sheetViews>
  <sheetFormatPr defaultColWidth="9.140625" defaultRowHeight="15" x14ac:dyDescent="0.25"/>
  <cols>
    <col min="1" max="1" width="10.140625" style="316" bestFit="1" customWidth="1"/>
    <col min="2" max="3" width="15.7109375" style="316" customWidth="1"/>
    <col min="4" max="4" width="20.42578125" style="316" customWidth="1"/>
    <col min="5" max="8" width="15.7109375" style="316" customWidth="1"/>
    <col min="9" max="16" width="9.140625" style="316"/>
    <col min="17" max="17" width="10.140625" style="316" bestFit="1" customWidth="1"/>
    <col min="18" max="16384" width="9.140625" style="316"/>
  </cols>
  <sheetData>
    <row r="2" spans="2:8" ht="15.75" x14ac:dyDescent="0.25">
      <c r="B2" s="258" t="s">
        <v>5655</v>
      </c>
    </row>
    <row r="3" spans="2:8" x14ac:dyDescent="0.25">
      <c r="B3" s="272"/>
    </row>
    <row r="5" spans="2:8" ht="22.5" x14ac:dyDescent="0.25">
      <c r="B5" s="37" t="s">
        <v>364</v>
      </c>
      <c r="C5" s="176" t="s">
        <v>12</v>
      </c>
      <c r="D5" s="176" t="s">
        <v>5656</v>
      </c>
      <c r="E5" s="176" t="s">
        <v>64</v>
      </c>
      <c r="F5" s="176" t="s">
        <v>66</v>
      </c>
      <c r="G5" s="176" t="s">
        <v>65</v>
      </c>
      <c r="H5" s="176" t="s">
        <v>5657</v>
      </c>
    </row>
    <row r="6" spans="2:8" x14ac:dyDescent="0.25">
      <c r="B6" s="295" t="s">
        <v>67</v>
      </c>
      <c r="C6" s="319" t="s">
        <v>319</v>
      </c>
      <c r="D6" s="309">
        <v>0.21031771987042389</v>
      </c>
      <c r="E6" s="309"/>
      <c r="F6" s="309"/>
      <c r="G6" s="309"/>
      <c r="H6" s="309">
        <v>9.3637785743909671E-2</v>
      </c>
    </row>
    <row r="7" spans="2:8" x14ac:dyDescent="0.25">
      <c r="C7" s="319" t="s">
        <v>320</v>
      </c>
      <c r="D7" s="309">
        <v>0.22336120651984273</v>
      </c>
      <c r="E7" s="309"/>
      <c r="F7" s="309"/>
      <c r="G7" s="309"/>
      <c r="H7" s="309">
        <v>0.1147573882282045</v>
      </c>
    </row>
    <row r="8" spans="2:8" x14ac:dyDescent="0.25">
      <c r="C8" s="319" t="s">
        <v>321</v>
      </c>
      <c r="D8" s="309">
        <v>0.21491482811842852</v>
      </c>
      <c r="E8" s="309"/>
      <c r="F8" s="309"/>
      <c r="G8" s="309"/>
      <c r="H8" s="309">
        <v>0.12206970066954602</v>
      </c>
    </row>
    <row r="9" spans="2:8" x14ac:dyDescent="0.25">
      <c r="C9" s="319" t="s">
        <v>322</v>
      </c>
      <c r="D9" s="309">
        <v>0.22496866715311067</v>
      </c>
      <c r="E9" s="309"/>
      <c r="F9" s="309"/>
      <c r="G9" s="309"/>
      <c r="H9" s="309">
        <v>0.11010125439660021</v>
      </c>
    </row>
    <row r="10" spans="2:8" x14ac:dyDescent="0.25">
      <c r="C10" s="317"/>
      <c r="D10" s="321"/>
      <c r="E10" s="321"/>
      <c r="F10" s="321"/>
      <c r="G10" s="321"/>
      <c r="H10" s="321"/>
    </row>
    <row r="11" spans="2:8" x14ac:dyDescent="0.25">
      <c r="B11" s="295" t="s">
        <v>64</v>
      </c>
      <c r="C11" s="319" t="s">
        <v>319</v>
      </c>
      <c r="D11" s="309"/>
      <c r="E11" s="309">
        <v>0.28371070204386156</v>
      </c>
      <c r="F11" s="309"/>
      <c r="G11" s="309"/>
      <c r="H11" s="309">
        <v>0.16384266083551335</v>
      </c>
    </row>
    <row r="12" spans="2:8" x14ac:dyDescent="0.25">
      <c r="C12" s="319" t="s">
        <v>320</v>
      </c>
      <c r="D12" s="309"/>
      <c r="E12" s="309">
        <v>0.28101261174372899</v>
      </c>
      <c r="F12" s="309"/>
      <c r="G12" s="309"/>
      <c r="H12" s="309">
        <v>0.28033268097884739</v>
      </c>
    </row>
    <row r="13" spans="2:8" x14ac:dyDescent="0.25">
      <c r="C13" s="319" t="s">
        <v>321</v>
      </c>
      <c r="D13" s="309"/>
      <c r="E13" s="309">
        <v>0.27557775709121307</v>
      </c>
      <c r="F13" s="309"/>
      <c r="G13" s="309"/>
      <c r="H13" s="309">
        <v>0.28136232299465097</v>
      </c>
    </row>
    <row r="14" spans="2:8" x14ac:dyDescent="0.25">
      <c r="C14" s="319" t="s">
        <v>322</v>
      </c>
      <c r="D14" s="309"/>
      <c r="E14" s="309">
        <v>0.26523085368961741</v>
      </c>
      <c r="F14" s="309"/>
      <c r="G14" s="309"/>
      <c r="H14" s="309">
        <v>0.38611402979003795</v>
      </c>
    </row>
    <row r="15" spans="2:8" x14ac:dyDescent="0.25">
      <c r="C15" s="317"/>
      <c r="D15" s="321"/>
      <c r="E15" s="321"/>
      <c r="F15" s="321"/>
      <c r="G15" s="321"/>
      <c r="H15" s="321"/>
    </row>
    <row r="16" spans="2:8" x14ac:dyDescent="0.25">
      <c r="B16" s="295" t="s">
        <v>66</v>
      </c>
      <c r="C16" s="319" t="s">
        <v>319</v>
      </c>
      <c r="D16" s="309"/>
      <c r="E16" s="309"/>
      <c r="F16" s="309">
        <v>0.10610342893702465</v>
      </c>
      <c r="G16" s="309"/>
      <c r="H16" s="309">
        <v>9.2417423348067948E-2</v>
      </c>
    </row>
    <row r="17" spans="2:8" x14ac:dyDescent="0.25">
      <c r="C17" s="319" t="s">
        <v>320</v>
      </c>
      <c r="D17" s="309"/>
      <c r="E17" s="309"/>
      <c r="F17" s="309">
        <v>0.10985715070731618</v>
      </c>
      <c r="G17" s="309"/>
      <c r="H17" s="309">
        <v>0.14001841969371381</v>
      </c>
    </row>
    <row r="18" spans="2:8" x14ac:dyDescent="0.25">
      <c r="C18" s="319" t="s">
        <v>321</v>
      </c>
      <c r="D18" s="309"/>
      <c r="E18" s="309"/>
      <c r="F18" s="309">
        <v>0.12574376161812709</v>
      </c>
      <c r="G18" s="309"/>
      <c r="H18" s="309">
        <v>0.13398080990499303</v>
      </c>
    </row>
    <row r="19" spans="2:8" x14ac:dyDescent="0.25">
      <c r="C19" s="319" t="s">
        <v>322</v>
      </c>
      <c r="D19" s="309"/>
      <c r="E19" s="309"/>
      <c r="F19" s="309">
        <v>0.14091432826412467</v>
      </c>
      <c r="G19" s="309"/>
      <c r="H19" s="309">
        <v>0.10605859647842475</v>
      </c>
    </row>
    <row r="20" spans="2:8" x14ac:dyDescent="0.25">
      <c r="C20" s="317"/>
      <c r="D20" s="321"/>
      <c r="E20" s="321"/>
      <c r="F20" s="321"/>
      <c r="G20" s="321"/>
      <c r="H20" s="321"/>
    </row>
    <row r="21" spans="2:8" x14ac:dyDescent="0.25">
      <c r="B21" s="295" t="s">
        <v>65</v>
      </c>
      <c r="C21" s="319" t="s">
        <v>319</v>
      </c>
      <c r="D21" s="309"/>
      <c r="E21" s="309"/>
      <c r="F21" s="309"/>
      <c r="G21" s="309">
        <v>0.30508382429013758</v>
      </c>
      <c r="H21" s="309">
        <v>0.19583802058337554</v>
      </c>
    </row>
    <row r="22" spans="2:8" x14ac:dyDescent="0.25">
      <c r="C22" s="319" t="s">
        <v>320</v>
      </c>
      <c r="D22" s="309"/>
      <c r="E22" s="309"/>
      <c r="F22" s="309"/>
      <c r="G22" s="309">
        <v>0.27764121249433116</v>
      </c>
      <c r="H22" s="309">
        <v>0.16044502313836001</v>
      </c>
    </row>
    <row r="23" spans="2:8" x14ac:dyDescent="0.25">
      <c r="C23" s="319" t="s">
        <v>321</v>
      </c>
      <c r="D23" s="309"/>
      <c r="E23" s="309"/>
      <c r="F23" s="309"/>
      <c r="G23" s="309">
        <v>0.27888474460036539</v>
      </c>
      <c r="H23" s="309">
        <v>0.17052465935502212</v>
      </c>
    </row>
    <row r="24" spans="2:8" x14ac:dyDescent="0.25">
      <c r="B24" s="320"/>
      <c r="C24" s="320" t="s">
        <v>322</v>
      </c>
      <c r="D24" s="297"/>
      <c r="E24" s="297"/>
      <c r="F24" s="297"/>
      <c r="G24" s="310">
        <v>0.25972844706309506</v>
      </c>
      <c r="H24" s="310">
        <v>0.13791827901873097</v>
      </c>
    </row>
    <row r="26" spans="2:8" x14ac:dyDescent="0.25">
      <c r="B26" s="64" t="s">
        <v>353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487F-0625-4DEF-B6DF-F8C3B57CE0B6}">
  <dimension ref="B2:D19"/>
  <sheetViews>
    <sheetView workbookViewId="0">
      <selection activeCell="H27" sqref="H27"/>
    </sheetView>
  </sheetViews>
  <sheetFormatPr defaultColWidth="9.140625" defaultRowHeight="15" x14ac:dyDescent="0.25"/>
  <cols>
    <col min="1" max="1" width="9.140625" style="316"/>
    <col min="2" max="2" width="10.140625" style="316" bestFit="1" customWidth="1"/>
    <col min="3" max="3" width="12.140625" style="316" bestFit="1" customWidth="1"/>
    <col min="4" max="4" width="16.140625" style="316" bestFit="1" customWidth="1"/>
    <col min="5" max="16384" width="9.140625" style="316"/>
  </cols>
  <sheetData>
    <row r="2" spans="2:4" ht="15.75" x14ac:dyDescent="0.25">
      <c r="B2" s="258" t="s">
        <v>365</v>
      </c>
    </row>
    <row r="5" spans="2:4" x14ac:dyDescent="0.25">
      <c r="B5" s="37" t="s">
        <v>12</v>
      </c>
      <c r="C5" s="176" t="s">
        <v>351</v>
      </c>
      <c r="D5" s="176" t="s">
        <v>5657</v>
      </c>
    </row>
    <row r="6" spans="2:4" x14ac:dyDescent="0.25">
      <c r="B6" s="319" t="s">
        <v>319</v>
      </c>
      <c r="C6" s="309">
        <v>6.4700963016346952E-2</v>
      </c>
      <c r="D6" s="309">
        <v>4.678748288017013E-2</v>
      </c>
    </row>
    <row r="7" spans="2:4" x14ac:dyDescent="0.25">
      <c r="B7" s="319" t="s">
        <v>1132</v>
      </c>
      <c r="C7" s="309">
        <v>6.3247858966154952E-2</v>
      </c>
      <c r="D7" s="309">
        <v>4.1659320349880451E-2</v>
      </c>
    </row>
    <row r="8" spans="2:4" x14ac:dyDescent="0.25">
      <c r="B8" s="319" t="s">
        <v>1133</v>
      </c>
      <c r="C8" s="309">
        <v>6.3440453164330377E-2</v>
      </c>
      <c r="D8" s="309">
        <v>3.9717108375795118E-2</v>
      </c>
    </row>
    <row r="9" spans="2:4" x14ac:dyDescent="0.25">
      <c r="B9" s="319" t="s">
        <v>320</v>
      </c>
      <c r="C9" s="309">
        <v>6.2518788807267869E-2</v>
      </c>
      <c r="D9" s="309">
        <v>3.8748682050485858E-2</v>
      </c>
    </row>
    <row r="10" spans="2:4" x14ac:dyDescent="0.25">
      <c r="B10" s="319" t="s">
        <v>1134</v>
      </c>
      <c r="C10" s="309">
        <v>6.0558721327127495E-2</v>
      </c>
      <c r="D10" s="309">
        <v>3.7200377082058915E-2</v>
      </c>
    </row>
    <row r="11" spans="2:4" x14ac:dyDescent="0.25">
      <c r="B11" s="319" t="s">
        <v>1135</v>
      </c>
      <c r="C11" s="309">
        <v>5.9265291793107917E-2</v>
      </c>
      <c r="D11" s="309">
        <v>3.6235584121765099E-2</v>
      </c>
    </row>
    <row r="12" spans="2:4" x14ac:dyDescent="0.25">
      <c r="B12" s="319" t="s">
        <v>321</v>
      </c>
      <c r="C12" s="309">
        <v>5.8615858116666517E-2</v>
      </c>
      <c r="D12" s="309">
        <v>3.3528175413464596E-2</v>
      </c>
    </row>
    <row r="13" spans="2:4" x14ac:dyDescent="0.25">
      <c r="B13" s="319" t="s">
        <v>1136</v>
      </c>
      <c r="C13" s="309">
        <v>5.578451941901217E-2</v>
      </c>
      <c r="D13" s="309">
        <v>3.2492450791944044E-2</v>
      </c>
    </row>
    <row r="14" spans="2:4" x14ac:dyDescent="0.25">
      <c r="B14" s="319" t="s">
        <v>1137</v>
      </c>
      <c r="C14" s="309">
        <v>5.687274452328582E-2</v>
      </c>
      <c r="D14" s="309">
        <v>2.8463129017448682E-2</v>
      </c>
    </row>
    <row r="15" spans="2:4" x14ac:dyDescent="0.25">
      <c r="B15" s="319" t="s">
        <v>322</v>
      </c>
      <c r="C15" s="309">
        <v>6.2671906758354753E-2</v>
      </c>
      <c r="D15" s="309">
        <v>2.7797551165280592E-2</v>
      </c>
    </row>
    <row r="16" spans="2:4" x14ac:dyDescent="0.25">
      <c r="B16" s="319" t="s">
        <v>1138</v>
      </c>
      <c r="C16" s="309">
        <v>6.1552326124633516E-2</v>
      </c>
      <c r="D16" s="309">
        <v>2.908233469169123E-2</v>
      </c>
    </row>
    <row r="17" spans="2:4" x14ac:dyDescent="0.25">
      <c r="B17" s="320" t="s">
        <v>554</v>
      </c>
      <c r="C17" s="310">
        <v>5.9432416808853576E-2</v>
      </c>
      <c r="D17" s="310">
        <v>2.8354827570059551E-2</v>
      </c>
    </row>
    <row r="19" spans="2:4" x14ac:dyDescent="0.25">
      <c r="B19" s="64" t="s">
        <v>35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22"/>
  <dimension ref="A2:V58"/>
  <sheetViews>
    <sheetView topLeftCell="A10" workbookViewId="0">
      <selection activeCell="B58" sqref="B58"/>
    </sheetView>
  </sheetViews>
  <sheetFormatPr defaultColWidth="9.140625" defaultRowHeight="15" x14ac:dyDescent="0.25"/>
  <cols>
    <col min="1" max="1" width="9.140625" style="34"/>
    <col min="2" max="2" width="9.140625" style="34" customWidth="1"/>
    <col min="3" max="5" width="12.5703125" style="34" customWidth="1"/>
    <col min="6" max="16384" width="9.140625" style="34"/>
  </cols>
  <sheetData>
    <row r="2" spans="1:22" ht="15.75" x14ac:dyDescent="0.25">
      <c r="B2" s="6" t="s">
        <v>1101</v>
      </c>
      <c r="C2" s="45"/>
      <c r="D2" s="45"/>
      <c r="E2" s="45"/>
      <c r="F2" s="45"/>
      <c r="G2" s="45"/>
      <c r="H2" s="45"/>
      <c r="I2" s="45"/>
    </row>
    <row r="3" spans="1:22" ht="13.5" customHeight="1" x14ac:dyDescent="0.25">
      <c r="B3" s="634" t="s">
        <v>94</v>
      </c>
      <c r="C3" s="634"/>
      <c r="D3" s="634"/>
      <c r="E3" s="634"/>
      <c r="F3" s="54"/>
      <c r="G3" s="54"/>
      <c r="H3" s="54"/>
      <c r="I3" s="54"/>
    </row>
    <row r="4" spans="1:22" x14ac:dyDescent="0.25">
      <c r="B4" s="54"/>
      <c r="C4" s="54"/>
      <c r="D4" s="54"/>
      <c r="E4" s="54"/>
      <c r="F4" s="54"/>
      <c r="G4" s="54"/>
      <c r="H4" s="54"/>
      <c r="I4" s="54"/>
    </row>
    <row r="5" spans="1:22" ht="30" customHeight="1" x14ac:dyDescent="0.25">
      <c r="A5" s="80"/>
      <c r="B5" s="172" t="s">
        <v>12</v>
      </c>
      <c r="C5" s="172" t="s">
        <v>1102</v>
      </c>
      <c r="D5" s="172" t="s">
        <v>1103</v>
      </c>
      <c r="E5" s="172" t="s">
        <v>1104</v>
      </c>
      <c r="F5" s="80"/>
      <c r="G5" s="80"/>
      <c r="H5" s="80"/>
      <c r="I5" s="80"/>
      <c r="J5" s="80"/>
      <c r="K5" s="80"/>
      <c r="L5" s="80"/>
      <c r="O5" s="56"/>
      <c r="P5" s="56"/>
      <c r="Q5" s="56"/>
      <c r="R5" s="56"/>
      <c r="S5" s="56"/>
      <c r="T5" s="56"/>
      <c r="U5" s="56"/>
      <c r="V5" s="56"/>
    </row>
    <row r="6" spans="1:22" x14ac:dyDescent="0.25">
      <c r="B6" s="82" t="s">
        <v>1105</v>
      </c>
      <c r="C6" s="76">
        <v>2.5</v>
      </c>
      <c r="D6" s="76">
        <v>1.4</v>
      </c>
      <c r="E6" s="76">
        <v>3.8927999999999998</v>
      </c>
    </row>
    <row r="7" spans="1:22" x14ac:dyDescent="0.25">
      <c r="B7" s="82" t="s">
        <v>1106</v>
      </c>
      <c r="C7" s="76">
        <v>2.2999999999999998</v>
      </c>
      <c r="D7" s="76">
        <v>1.2</v>
      </c>
      <c r="E7" s="76">
        <v>4.1805000000000003</v>
      </c>
    </row>
    <row r="8" spans="1:22" x14ac:dyDescent="0.25">
      <c r="B8" s="82" t="s">
        <v>1088</v>
      </c>
      <c r="C8" s="76">
        <v>1.5</v>
      </c>
      <c r="D8" s="76">
        <v>0.7</v>
      </c>
      <c r="E8" s="76">
        <v>3.8121999999999998</v>
      </c>
    </row>
    <row r="9" spans="1:22" x14ac:dyDescent="0.25">
      <c r="B9" s="82" t="s">
        <v>1107</v>
      </c>
      <c r="C9" s="76">
        <v>0.3</v>
      </c>
      <c r="D9" s="76">
        <v>0.3</v>
      </c>
      <c r="E9" s="76">
        <v>3.2940999999999998</v>
      </c>
    </row>
    <row r="10" spans="1:22" x14ac:dyDescent="0.25">
      <c r="B10" s="82" t="s">
        <v>1108</v>
      </c>
      <c r="C10" s="76">
        <v>0.1</v>
      </c>
      <c r="D10" s="76">
        <v>0.1</v>
      </c>
      <c r="E10" s="76">
        <v>2.6534</v>
      </c>
    </row>
    <row r="11" spans="1:22" x14ac:dyDescent="0.25">
      <c r="B11" s="82" t="s">
        <v>1089</v>
      </c>
      <c r="C11" s="76">
        <v>0.6</v>
      </c>
      <c r="D11" s="76">
        <v>0.3</v>
      </c>
      <c r="E11" s="76">
        <v>2.4624000000000001</v>
      </c>
    </row>
    <row r="12" spans="1:22" x14ac:dyDescent="0.25">
      <c r="B12" s="82" t="s">
        <v>1109</v>
      </c>
      <c r="C12" s="76">
        <v>1</v>
      </c>
      <c r="D12" s="76">
        <v>0.4</v>
      </c>
      <c r="E12" s="76">
        <v>2.6530999999999998</v>
      </c>
    </row>
    <row r="13" spans="1:22" x14ac:dyDescent="0.25">
      <c r="B13" s="82" t="s">
        <v>1110</v>
      </c>
      <c r="C13" s="76">
        <v>1.3</v>
      </c>
      <c r="D13" s="76">
        <v>-0.2</v>
      </c>
      <c r="E13" s="76">
        <v>2.9384000000000001</v>
      </c>
    </row>
    <row r="14" spans="1:22" x14ac:dyDescent="0.25">
      <c r="B14" s="82" t="s">
        <v>1090</v>
      </c>
      <c r="C14" s="76">
        <v>1.4</v>
      </c>
      <c r="D14" s="76">
        <v>-0.3</v>
      </c>
      <c r="E14" s="76">
        <v>2.7774999999999999</v>
      </c>
    </row>
    <row r="15" spans="1:22" x14ac:dyDescent="0.25">
      <c r="B15" s="82" t="s">
        <v>1111</v>
      </c>
      <c r="C15" s="76">
        <v>1.2</v>
      </c>
      <c r="D15" s="76">
        <v>-0.3</v>
      </c>
      <c r="E15" s="76">
        <v>2.5992999999999999</v>
      </c>
    </row>
    <row r="16" spans="1:22" x14ac:dyDescent="0.25">
      <c r="B16" s="82" t="s">
        <v>1112</v>
      </c>
      <c r="C16" s="76">
        <v>1.2</v>
      </c>
      <c r="D16" s="76">
        <v>-0.3</v>
      </c>
      <c r="E16" s="76">
        <v>2.3447</v>
      </c>
    </row>
    <row r="17" spans="2:5" x14ac:dyDescent="0.25">
      <c r="B17" s="82" t="s">
        <v>1091</v>
      </c>
      <c r="C17" s="76">
        <v>1.4</v>
      </c>
      <c r="D17" s="76">
        <v>-0.3</v>
      </c>
      <c r="E17" s="76">
        <v>2.0781000000000001</v>
      </c>
    </row>
    <row r="18" spans="2:5" x14ac:dyDescent="0.25">
      <c r="B18" s="82" t="s">
        <v>1113</v>
      </c>
      <c r="C18" s="76">
        <v>1.4</v>
      </c>
      <c r="D18" s="76">
        <v>0.9</v>
      </c>
      <c r="E18" s="76">
        <v>2.1223999999999998</v>
      </c>
    </row>
    <row r="19" spans="2:5" x14ac:dyDescent="0.25">
      <c r="B19" s="82" t="s">
        <v>1114</v>
      </c>
      <c r="C19" s="76">
        <v>1.7</v>
      </c>
      <c r="D19" s="76">
        <v>0.9</v>
      </c>
      <c r="E19" s="76">
        <v>2.2058</v>
      </c>
    </row>
    <row r="20" spans="2:5" x14ac:dyDescent="0.25">
      <c r="B20" s="82" t="s">
        <v>1092</v>
      </c>
      <c r="C20" s="76">
        <v>2.6</v>
      </c>
      <c r="D20" s="76">
        <v>1.3</v>
      </c>
      <c r="E20" s="76">
        <v>2.5773999999999999</v>
      </c>
    </row>
    <row r="21" spans="2:5" x14ac:dyDescent="0.25">
      <c r="B21" s="82" t="s">
        <v>1115</v>
      </c>
      <c r="C21" s="76">
        <v>4.2</v>
      </c>
      <c r="D21" s="76">
        <v>1.6</v>
      </c>
      <c r="E21" s="76">
        <v>3.1324000000000001</v>
      </c>
    </row>
    <row r="22" spans="2:5" x14ac:dyDescent="0.25">
      <c r="B22" s="82" t="s">
        <v>1116</v>
      </c>
      <c r="C22" s="76">
        <v>5</v>
      </c>
      <c r="D22" s="76">
        <v>2</v>
      </c>
      <c r="E22" s="76">
        <v>3.5520999999999998</v>
      </c>
    </row>
    <row r="23" spans="2:5" x14ac:dyDescent="0.25">
      <c r="B23" s="82" t="s">
        <v>1093</v>
      </c>
      <c r="C23" s="76">
        <v>5.4</v>
      </c>
      <c r="D23" s="76">
        <v>1.9</v>
      </c>
      <c r="E23" s="76">
        <v>4.0732999999999997</v>
      </c>
    </row>
    <row r="24" spans="2:5" x14ac:dyDescent="0.25">
      <c r="B24" s="82" t="s">
        <v>1117</v>
      </c>
      <c r="C24" s="76">
        <v>5.4</v>
      </c>
      <c r="D24" s="76">
        <v>2.2000000000000002</v>
      </c>
      <c r="E24" s="76">
        <v>4.2302999999999997</v>
      </c>
    </row>
    <row r="25" spans="2:5" x14ac:dyDescent="0.25">
      <c r="B25" s="82" t="s">
        <v>1118</v>
      </c>
      <c r="C25" s="76">
        <v>5.3</v>
      </c>
      <c r="D25" s="76">
        <v>3</v>
      </c>
      <c r="E25" s="76">
        <v>4.2445000000000004</v>
      </c>
    </row>
    <row r="26" spans="2:5" x14ac:dyDescent="0.25">
      <c r="B26" s="82" t="s">
        <v>1094</v>
      </c>
      <c r="C26" s="76">
        <v>5.4</v>
      </c>
      <c r="D26" s="76">
        <v>3.4</v>
      </c>
      <c r="E26" s="76">
        <v>4.2931999999999997</v>
      </c>
    </row>
    <row r="27" spans="2:5" x14ac:dyDescent="0.25">
      <c r="B27" s="82" t="s">
        <v>1119</v>
      </c>
      <c r="C27" s="76">
        <v>6.2</v>
      </c>
      <c r="D27" s="76">
        <v>4.0999999999999996</v>
      </c>
      <c r="E27" s="76">
        <v>4.6105</v>
      </c>
    </row>
    <row r="28" spans="2:5" x14ac:dyDescent="0.25">
      <c r="B28" s="82" t="s">
        <v>1120</v>
      </c>
      <c r="C28" s="76">
        <v>6.8</v>
      </c>
      <c r="D28" s="76">
        <v>4.9000000000000004</v>
      </c>
      <c r="E28" s="76">
        <v>5.2389000000000001</v>
      </c>
    </row>
    <row r="29" spans="2:5" x14ac:dyDescent="0.25">
      <c r="B29" s="82" t="s">
        <v>1095</v>
      </c>
      <c r="C29" s="76">
        <v>7</v>
      </c>
      <c r="D29" s="76">
        <v>5</v>
      </c>
      <c r="E29" s="76">
        <v>5.7408999999999999</v>
      </c>
    </row>
    <row r="30" spans="2:5" x14ac:dyDescent="0.25">
      <c r="B30" s="82" t="s">
        <v>1121</v>
      </c>
      <c r="C30" s="76">
        <v>7.5</v>
      </c>
      <c r="D30" s="76">
        <v>5.0999999999999996</v>
      </c>
      <c r="E30" s="76">
        <v>6.0456000000000003</v>
      </c>
    </row>
    <row r="31" spans="2:5" x14ac:dyDescent="0.25">
      <c r="B31" s="82" t="s">
        <v>1122</v>
      </c>
      <c r="C31" s="76">
        <v>7.9</v>
      </c>
      <c r="D31" s="76">
        <v>5.9</v>
      </c>
      <c r="E31" s="76">
        <v>6.4284999999999997</v>
      </c>
    </row>
    <row r="32" spans="2:5" x14ac:dyDescent="0.25">
      <c r="B32" s="82" t="s">
        <v>1096</v>
      </c>
      <c r="C32" s="76">
        <v>8.5</v>
      </c>
      <c r="D32" s="76">
        <v>7.4</v>
      </c>
      <c r="E32" s="76">
        <v>6.9760999999999997</v>
      </c>
    </row>
    <row r="33" spans="2:5" x14ac:dyDescent="0.25">
      <c r="B33" s="82" t="s">
        <v>1123</v>
      </c>
      <c r="C33" s="76">
        <v>8.3000000000000007</v>
      </c>
      <c r="D33" s="76">
        <v>7.4</v>
      </c>
      <c r="E33" s="76">
        <v>8.0330999999999992</v>
      </c>
    </row>
    <row r="34" spans="2:5" x14ac:dyDescent="0.25">
      <c r="B34" s="82" t="s">
        <v>1124</v>
      </c>
      <c r="C34" s="76">
        <v>8.6</v>
      </c>
      <c r="D34" s="76">
        <v>8.1</v>
      </c>
      <c r="E34" s="76">
        <v>8.8492999999999995</v>
      </c>
    </row>
    <row r="35" spans="2:5" x14ac:dyDescent="0.25">
      <c r="B35" s="82" t="s">
        <v>316</v>
      </c>
      <c r="C35" s="76">
        <v>9.1</v>
      </c>
      <c r="D35" s="76">
        <v>8.6</v>
      </c>
      <c r="E35" s="76">
        <v>9.0981000000000005</v>
      </c>
    </row>
    <row r="36" spans="2:5" x14ac:dyDescent="0.25">
      <c r="B36" s="82" t="s">
        <v>1125</v>
      </c>
      <c r="C36" s="76">
        <v>8.5</v>
      </c>
      <c r="D36" s="76">
        <v>8.9</v>
      </c>
      <c r="E36" s="76">
        <v>9.7431999999999999</v>
      </c>
    </row>
    <row r="37" spans="2:5" x14ac:dyDescent="0.25">
      <c r="B37" s="82" t="s">
        <v>1126</v>
      </c>
      <c r="C37" s="76">
        <v>8.3000000000000007</v>
      </c>
      <c r="D37" s="76">
        <v>9.1</v>
      </c>
      <c r="E37" s="76">
        <v>9.8012999999999995</v>
      </c>
    </row>
    <row r="38" spans="2:5" x14ac:dyDescent="0.25">
      <c r="B38" s="82" t="s">
        <v>1097</v>
      </c>
      <c r="C38" s="76">
        <v>8.1999999999999993</v>
      </c>
      <c r="D38" s="76">
        <v>9.9</v>
      </c>
      <c r="E38" s="76">
        <v>9.9807000000000006</v>
      </c>
    </row>
    <row r="39" spans="2:5" x14ac:dyDescent="0.25">
      <c r="B39" s="82" t="s">
        <v>1127</v>
      </c>
      <c r="C39" s="76">
        <v>7.7</v>
      </c>
      <c r="D39" s="76">
        <v>10.6</v>
      </c>
      <c r="E39" s="76">
        <v>10.341900000000001</v>
      </c>
    </row>
    <row r="40" spans="2:5" x14ac:dyDescent="0.25">
      <c r="B40" s="82" t="s">
        <v>1128</v>
      </c>
      <c r="C40" s="76">
        <v>7.1</v>
      </c>
      <c r="D40" s="76">
        <v>10.1</v>
      </c>
      <c r="E40" s="76">
        <v>10.019500000000001</v>
      </c>
    </row>
    <row r="41" spans="2:5" x14ac:dyDescent="0.25">
      <c r="B41" s="82" t="s">
        <v>1129</v>
      </c>
      <c r="C41" s="76">
        <v>6.5</v>
      </c>
      <c r="D41" s="76">
        <v>9.1999999999999993</v>
      </c>
      <c r="E41" s="76">
        <v>9.6544000000000008</v>
      </c>
    </row>
    <row r="42" spans="2:5" x14ac:dyDescent="0.25">
      <c r="B42" s="82" t="s">
        <v>1130</v>
      </c>
      <c r="C42" s="76">
        <v>6.4</v>
      </c>
      <c r="D42" s="76">
        <v>8.6</v>
      </c>
      <c r="E42" s="76">
        <v>9.0289000000000001</v>
      </c>
    </row>
    <row r="43" spans="2:5" x14ac:dyDescent="0.25">
      <c r="B43" s="82" t="s">
        <v>1131</v>
      </c>
      <c r="C43" s="76">
        <v>6</v>
      </c>
      <c r="D43" s="76">
        <v>8.5</v>
      </c>
      <c r="E43" s="76">
        <v>8.9609000000000005</v>
      </c>
    </row>
    <row r="44" spans="2:5" x14ac:dyDescent="0.25">
      <c r="B44" s="82" t="s">
        <v>319</v>
      </c>
      <c r="C44" s="76">
        <v>5</v>
      </c>
      <c r="D44" s="76">
        <v>6.9</v>
      </c>
      <c r="E44" s="76">
        <v>8.2782999999999998</v>
      </c>
    </row>
    <row r="45" spans="2:5" x14ac:dyDescent="0.25">
      <c r="B45" s="82" t="s">
        <v>1132</v>
      </c>
      <c r="C45" s="76">
        <v>4.9000000000000004</v>
      </c>
      <c r="D45" s="76">
        <v>7</v>
      </c>
      <c r="E45" s="76">
        <v>7.6643999999999997</v>
      </c>
    </row>
    <row r="46" spans="2:5" x14ac:dyDescent="0.25">
      <c r="B46" s="82" t="s">
        <v>1133</v>
      </c>
      <c r="C46" s="76">
        <v>4</v>
      </c>
      <c r="D46" s="76">
        <v>6.1</v>
      </c>
      <c r="E46" s="76">
        <v>7.0303000000000004</v>
      </c>
    </row>
    <row r="47" spans="2:5" x14ac:dyDescent="0.25">
      <c r="B47" s="82" t="s">
        <v>320</v>
      </c>
      <c r="C47" s="76">
        <v>3</v>
      </c>
      <c r="D47" s="76">
        <v>5.5</v>
      </c>
      <c r="E47" s="76">
        <v>6.3880999999999997</v>
      </c>
    </row>
    <row r="48" spans="2:5" x14ac:dyDescent="0.25">
      <c r="B48" s="82" t="s">
        <v>1134</v>
      </c>
      <c r="C48" s="76">
        <v>3.2</v>
      </c>
      <c r="D48" s="76">
        <v>5.3</v>
      </c>
      <c r="E48" s="76">
        <v>5.9508999999999999</v>
      </c>
    </row>
    <row r="49" spans="2:5" x14ac:dyDescent="0.25">
      <c r="B49" s="82" t="s">
        <v>1135</v>
      </c>
      <c r="C49" s="76">
        <v>3.7</v>
      </c>
      <c r="D49" s="76">
        <v>5.2</v>
      </c>
      <c r="E49" s="76">
        <v>6.2794999999999996</v>
      </c>
    </row>
    <row r="50" spans="2:5" x14ac:dyDescent="0.25">
      <c r="B50" s="82" t="s">
        <v>321</v>
      </c>
      <c r="C50" s="76">
        <v>3.7</v>
      </c>
      <c r="D50" s="76">
        <v>4.3</v>
      </c>
      <c r="E50" s="76">
        <v>6.4227999999999996</v>
      </c>
    </row>
    <row r="51" spans="2:5" x14ac:dyDescent="0.25">
      <c r="B51" s="82" t="s">
        <v>1136</v>
      </c>
      <c r="C51" s="76">
        <v>3.2</v>
      </c>
      <c r="D51" s="76">
        <v>2.9</v>
      </c>
      <c r="E51" s="76">
        <v>5.9283999999999999</v>
      </c>
    </row>
    <row r="52" spans="2:5" x14ac:dyDescent="0.25">
      <c r="B52" s="82" t="s">
        <v>1137</v>
      </c>
      <c r="C52" s="76">
        <v>3.1</v>
      </c>
      <c r="D52" s="76">
        <v>2.4</v>
      </c>
      <c r="E52" s="76">
        <v>5.5646000000000004</v>
      </c>
    </row>
    <row r="53" spans="2:5" x14ac:dyDescent="0.25">
      <c r="B53" s="82" t="s">
        <v>322</v>
      </c>
      <c r="C53" s="76">
        <v>3.4</v>
      </c>
      <c r="D53" s="76">
        <v>2.9</v>
      </c>
      <c r="E53" s="76">
        <v>5.4923000000000002</v>
      </c>
    </row>
    <row r="54" spans="2:5" x14ac:dyDescent="0.25">
      <c r="B54" s="82" t="s">
        <v>1138</v>
      </c>
      <c r="C54" s="76">
        <v>3.1</v>
      </c>
      <c r="D54" s="76">
        <v>2.8</v>
      </c>
      <c r="E54" s="76">
        <v>5.6436999999999999</v>
      </c>
    </row>
    <row r="55" spans="2:5" x14ac:dyDescent="0.25">
      <c r="B55" s="82" t="s">
        <v>554</v>
      </c>
      <c r="C55" s="76">
        <v>3.2</v>
      </c>
      <c r="D55" s="76">
        <v>2.6</v>
      </c>
      <c r="E55" s="76">
        <v>5.2641999999999998</v>
      </c>
    </row>
    <row r="56" spans="2:5" x14ac:dyDescent="0.25">
      <c r="B56" s="173" t="s">
        <v>1098</v>
      </c>
      <c r="C56" s="174">
        <v>3.2</v>
      </c>
      <c r="D56" s="174">
        <v>2.6</v>
      </c>
      <c r="E56" s="174">
        <v>5.5585000000000004</v>
      </c>
    </row>
    <row r="58" spans="2:5" x14ac:dyDescent="0.25">
      <c r="B58" s="64" t="s">
        <v>15</v>
      </c>
    </row>
  </sheetData>
  <mergeCells count="1">
    <mergeCell ref="B3:E3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E820A-55EF-45B3-93C3-9AF1F301110A}">
  <dimension ref="B2:Q39"/>
  <sheetViews>
    <sheetView workbookViewId="0">
      <selection activeCell="B15" sqref="B15"/>
    </sheetView>
  </sheetViews>
  <sheetFormatPr defaultColWidth="9.140625" defaultRowHeight="15" x14ac:dyDescent="0.25"/>
  <cols>
    <col min="1" max="1" width="9.140625" style="316"/>
    <col min="2" max="2" width="15.5703125" style="316" customWidth="1"/>
    <col min="3" max="4" width="15.7109375" style="316" customWidth="1"/>
    <col min="5" max="16384" width="9.140625" style="316"/>
  </cols>
  <sheetData>
    <row r="2" spans="2:4" ht="15.75" x14ac:dyDescent="0.25">
      <c r="B2" s="258" t="s">
        <v>366</v>
      </c>
    </row>
    <row r="5" spans="2:4" ht="22.5" x14ac:dyDescent="0.25">
      <c r="B5" s="37" t="s">
        <v>367</v>
      </c>
      <c r="C5" s="176" t="s">
        <v>368</v>
      </c>
      <c r="D5" s="176" t="s">
        <v>369</v>
      </c>
    </row>
    <row r="6" spans="2:4" x14ac:dyDescent="0.25">
      <c r="B6" s="322" t="s">
        <v>370</v>
      </c>
      <c r="C6" s="309">
        <v>0.54998426409773093</v>
      </c>
      <c r="D6" s="309">
        <v>0.54756193782797113</v>
      </c>
    </row>
    <row r="7" spans="2:4" x14ac:dyDescent="0.25">
      <c r="B7" s="322" t="s">
        <v>5658</v>
      </c>
      <c r="C7" s="309">
        <v>9.7995718458726552E-2</v>
      </c>
      <c r="D7" s="309">
        <v>0.20825740553336383</v>
      </c>
    </row>
    <row r="8" spans="2:4" x14ac:dyDescent="0.25">
      <c r="B8" s="322" t="s">
        <v>5659</v>
      </c>
      <c r="C8" s="309">
        <v>6.1685507819750351E-2</v>
      </c>
      <c r="D8" s="309">
        <v>5.1694207450141395E-2</v>
      </c>
    </row>
    <row r="9" spans="2:4" x14ac:dyDescent="0.25">
      <c r="B9" s="322" t="s">
        <v>5660</v>
      </c>
      <c r="C9" s="309">
        <v>2.9469008116627803E-2</v>
      </c>
      <c r="D9" s="309">
        <v>5.1249502904987608E-2</v>
      </c>
    </row>
    <row r="10" spans="2:4" x14ac:dyDescent="0.25">
      <c r="B10" s="322" t="s">
        <v>5661</v>
      </c>
      <c r="C10" s="309">
        <v>4.5025216190602117E-2</v>
      </c>
      <c r="D10" s="309">
        <v>4.7910505194701204E-3</v>
      </c>
    </row>
    <row r="11" spans="2:4" x14ac:dyDescent="0.25">
      <c r="B11" s="322" t="s">
        <v>5662</v>
      </c>
      <c r="C11" s="309">
        <v>2.188780274765495E-2</v>
      </c>
      <c r="D11" s="309">
        <v>4.0769738508737007E-3</v>
      </c>
    </row>
    <row r="12" spans="2:4" x14ac:dyDescent="0.25">
      <c r="B12" s="322" t="s">
        <v>5663</v>
      </c>
      <c r="C12" s="309">
        <v>9.4663521253334753E-3</v>
      </c>
      <c r="D12" s="309">
        <v>9.9946656608432207E-4</v>
      </c>
    </row>
    <row r="13" spans="2:4" x14ac:dyDescent="0.25">
      <c r="B13" s="323" t="s">
        <v>371</v>
      </c>
      <c r="C13" s="310">
        <v>0.18448613044357379</v>
      </c>
      <c r="D13" s="310">
        <v>0.13136945534710795</v>
      </c>
    </row>
    <row r="15" spans="2:4" x14ac:dyDescent="0.25">
      <c r="B15" s="64" t="s">
        <v>5664</v>
      </c>
    </row>
    <row r="16" spans="2:4" x14ac:dyDescent="0.25">
      <c r="B16" s="64" t="s">
        <v>353</v>
      </c>
    </row>
    <row r="36" spans="11:17" x14ac:dyDescent="0.25">
      <c r="K36" s="295"/>
      <c r="L36" s="319"/>
      <c r="M36" s="309"/>
      <c r="N36" s="309"/>
      <c r="O36" s="309"/>
      <c r="P36" s="309"/>
      <c r="Q36" s="309"/>
    </row>
    <row r="37" spans="11:17" x14ac:dyDescent="0.25">
      <c r="L37" s="319"/>
      <c r="M37" s="309"/>
      <c r="N37" s="309"/>
      <c r="O37" s="309"/>
      <c r="P37" s="309"/>
      <c r="Q37" s="309"/>
    </row>
    <row r="38" spans="11:17" x14ac:dyDescent="0.25">
      <c r="L38" s="319"/>
      <c r="M38" s="309"/>
      <c r="N38" s="309"/>
      <c r="O38" s="309"/>
      <c r="P38" s="309"/>
      <c r="Q38" s="309"/>
    </row>
    <row r="39" spans="11:17" x14ac:dyDescent="0.25">
      <c r="L39" s="319"/>
      <c r="M39" s="309"/>
      <c r="N39" s="309"/>
      <c r="O39" s="309"/>
      <c r="P39" s="309"/>
      <c r="Q39" s="309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DC20C-39F6-4932-B3EC-6858D87E2113}">
  <dimension ref="A2:F26"/>
  <sheetViews>
    <sheetView workbookViewId="0">
      <selection activeCell="E33" sqref="E33"/>
    </sheetView>
  </sheetViews>
  <sheetFormatPr defaultColWidth="9.140625" defaultRowHeight="15" x14ac:dyDescent="0.25"/>
  <cols>
    <col min="1" max="1" width="37.42578125" style="316" bestFit="1" customWidth="1"/>
    <col min="2" max="2" width="10.140625" style="316" bestFit="1" customWidth="1"/>
    <col min="3" max="16384" width="9.140625" style="316"/>
  </cols>
  <sheetData>
    <row r="2" spans="1:6" ht="15.75" x14ac:dyDescent="0.25">
      <c r="B2" s="258" t="s">
        <v>372</v>
      </c>
    </row>
    <row r="3" spans="1:6" x14ac:dyDescent="0.25">
      <c r="B3" s="316" t="s">
        <v>339</v>
      </c>
    </row>
    <row r="5" spans="1:6" ht="22.5" x14ac:dyDescent="0.25">
      <c r="A5" s="37"/>
      <c r="B5" s="176" t="s">
        <v>12</v>
      </c>
      <c r="C5" s="176" t="s">
        <v>373</v>
      </c>
      <c r="D5" s="176" t="s">
        <v>374</v>
      </c>
      <c r="E5" s="176" t="s">
        <v>375</v>
      </c>
      <c r="F5" s="176" t="s">
        <v>376</v>
      </c>
    </row>
    <row r="6" spans="1:6" x14ac:dyDescent="0.25">
      <c r="A6" s="295" t="s">
        <v>377</v>
      </c>
      <c r="B6" s="319" t="s">
        <v>319</v>
      </c>
      <c r="C6" s="295">
        <v>17.308383239412258</v>
      </c>
      <c r="D6" s="295">
        <v>33.878646804774945</v>
      </c>
      <c r="E6" s="295">
        <v>115.38569119199245</v>
      </c>
      <c r="F6" s="295">
        <v>30.240986556117171</v>
      </c>
    </row>
    <row r="7" spans="1:6" x14ac:dyDescent="0.25">
      <c r="B7" s="319" t="s">
        <v>320</v>
      </c>
      <c r="C7" s="295">
        <v>35.206483315658865</v>
      </c>
      <c r="D7" s="295">
        <v>69.490112483632828</v>
      </c>
      <c r="E7" s="295">
        <v>168.72438480199369</v>
      </c>
      <c r="F7" s="295">
        <v>51.765209471324546</v>
      </c>
    </row>
    <row r="8" spans="1:6" x14ac:dyDescent="0.25">
      <c r="B8" s="319" t="s">
        <v>321</v>
      </c>
      <c r="C8" s="295">
        <v>12.447961679988413</v>
      </c>
      <c r="D8" s="295">
        <v>23.671401428813482</v>
      </c>
      <c r="E8" s="295">
        <v>38.548976283921547</v>
      </c>
      <c r="F8" s="295">
        <v>19.100692218704658</v>
      </c>
    </row>
    <row r="9" spans="1:6" x14ac:dyDescent="0.25">
      <c r="B9" s="319" t="s">
        <v>322</v>
      </c>
      <c r="C9" s="295">
        <v>20.732584423490433</v>
      </c>
      <c r="D9" s="295">
        <v>46.333207816143982</v>
      </c>
      <c r="E9" s="295">
        <v>78.319903538570799</v>
      </c>
      <c r="F9" s="295">
        <v>36.130068492320078</v>
      </c>
    </row>
    <row r="10" spans="1:6" x14ac:dyDescent="0.25">
      <c r="A10" s="295"/>
      <c r="B10" s="319" t="s">
        <v>1098</v>
      </c>
      <c r="C10" s="295">
        <v>19.519273421760623</v>
      </c>
      <c r="D10" s="295">
        <v>36.607846924372581</v>
      </c>
      <c r="E10" s="295">
        <v>80.422971048702806</v>
      </c>
      <c r="F10" s="295">
        <v>37.582588795757438</v>
      </c>
    </row>
    <row r="12" spans="1:6" x14ac:dyDescent="0.25">
      <c r="A12" s="295" t="s">
        <v>378</v>
      </c>
      <c r="B12" s="319" t="s">
        <v>319</v>
      </c>
      <c r="C12" s="295">
        <v>38.49717444273827</v>
      </c>
      <c r="D12" s="295">
        <v>61.965919458312982</v>
      </c>
      <c r="E12" s="295">
        <v>104.64506298427099</v>
      </c>
      <c r="F12" s="295">
        <v>60.799403991471763</v>
      </c>
    </row>
    <row r="13" spans="1:6" x14ac:dyDescent="0.25">
      <c r="B13" s="319" t="s">
        <v>320</v>
      </c>
      <c r="C13" s="295">
        <v>29.612488312606356</v>
      </c>
      <c r="D13" s="295">
        <v>61.05790962495287</v>
      </c>
      <c r="E13" s="295">
        <v>100.1809961933874</v>
      </c>
      <c r="F13" s="295">
        <v>56.445050290176013</v>
      </c>
    </row>
    <row r="14" spans="1:6" x14ac:dyDescent="0.25">
      <c r="B14" s="319" t="s">
        <v>321</v>
      </c>
      <c r="C14" s="295">
        <v>41.212714724117603</v>
      </c>
      <c r="D14" s="295">
        <v>59.225009951013732</v>
      </c>
      <c r="E14" s="295">
        <v>88.000627151355715</v>
      </c>
      <c r="F14" s="295">
        <v>52.51979185067735</v>
      </c>
    </row>
    <row r="15" spans="1:6" x14ac:dyDescent="0.25">
      <c r="B15" s="319" t="s">
        <v>322</v>
      </c>
      <c r="C15" s="295">
        <v>33.790266178985824</v>
      </c>
      <c r="D15" s="295">
        <v>63.707858074157564</v>
      </c>
      <c r="E15" s="295">
        <v>77.872410399089802</v>
      </c>
      <c r="F15" s="295">
        <v>53.093341198546682</v>
      </c>
    </row>
    <row r="16" spans="1:6" x14ac:dyDescent="0.25">
      <c r="A16" s="295"/>
      <c r="B16" s="319" t="s">
        <v>1098</v>
      </c>
      <c r="C16" s="295">
        <v>36.449685328262056</v>
      </c>
      <c r="D16" s="295">
        <v>72.874492005013479</v>
      </c>
      <c r="E16" s="295">
        <v>194.1572266124752</v>
      </c>
      <c r="F16" s="295">
        <v>50.499733847035202</v>
      </c>
    </row>
    <row r="18" spans="1:6" x14ac:dyDescent="0.25">
      <c r="A18" s="295" t="s">
        <v>379</v>
      </c>
      <c r="B18" s="319" t="s">
        <v>319</v>
      </c>
      <c r="C18" s="295">
        <v>19.033813897913536</v>
      </c>
      <c r="D18" s="295">
        <v>34.836167381229359</v>
      </c>
      <c r="E18" s="295">
        <v>69.053756985427313</v>
      </c>
      <c r="F18" s="295">
        <v>31.7390591333738</v>
      </c>
    </row>
    <row r="19" spans="1:6" x14ac:dyDescent="0.25">
      <c r="B19" s="319" t="s">
        <v>320</v>
      </c>
      <c r="C19" s="295">
        <v>80.441448634658855</v>
      </c>
      <c r="D19" s="295">
        <v>345.3868292533075</v>
      </c>
      <c r="E19" s="295">
        <v>500.96181948785244</v>
      </c>
      <c r="F19" s="295">
        <v>91.551595340735105</v>
      </c>
    </row>
    <row r="20" spans="1:6" x14ac:dyDescent="0.25">
      <c r="B20" s="319" t="s">
        <v>321</v>
      </c>
      <c r="C20" s="295">
        <v>14.992982679710069</v>
      </c>
      <c r="D20" s="295">
        <v>34.190748511640408</v>
      </c>
      <c r="E20" s="295">
        <v>77.150006564274477</v>
      </c>
      <c r="F20" s="295">
        <v>24.034856893946817</v>
      </c>
    </row>
    <row r="21" spans="1:6" x14ac:dyDescent="0.25">
      <c r="B21" s="319" t="s">
        <v>322</v>
      </c>
      <c r="C21" s="295">
        <v>12.834414496267092</v>
      </c>
      <c r="D21" s="295">
        <v>41.488336578424487</v>
      </c>
      <c r="E21" s="295">
        <v>49.011805071799884</v>
      </c>
      <c r="F21" s="295">
        <v>28.840905598425181</v>
      </c>
    </row>
    <row r="22" spans="1:6" x14ac:dyDescent="0.25">
      <c r="A22" s="323"/>
      <c r="B22" s="320" t="s">
        <v>1098</v>
      </c>
      <c r="C22" s="297">
        <v>11.813994206647934</v>
      </c>
      <c r="D22" s="297">
        <v>35.213975570193774</v>
      </c>
      <c r="E22" s="297">
        <v>57.535789439272151</v>
      </c>
      <c r="F22" s="297">
        <v>29.230579390994002</v>
      </c>
    </row>
    <row r="25" spans="1:6" x14ac:dyDescent="0.25">
      <c r="B25" s="64" t="s">
        <v>380</v>
      </c>
    </row>
    <row r="26" spans="1:6" x14ac:dyDescent="0.25">
      <c r="B26" s="64" t="s">
        <v>353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66C46-CA2C-4ED6-B263-F90331A813C9}">
  <dimension ref="B2:D177"/>
  <sheetViews>
    <sheetView zoomScaleNormal="100" workbookViewId="0"/>
  </sheetViews>
  <sheetFormatPr defaultColWidth="9.140625" defaultRowHeight="15" x14ac:dyDescent="0.25"/>
  <cols>
    <col min="1" max="16384" width="9.140625" style="316"/>
  </cols>
  <sheetData>
    <row r="2" spans="2:4" ht="15.75" x14ac:dyDescent="0.25">
      <c r="B2" s="258" t="s">
        <v>381</v>
      </c>
    </row>
    <row r="4" spans="2:4" x14ac:dyDescent="0.25">
      <c r="B4" s="176" t="s">
        <v>12</v>
      </c>
      <c r="C4" s="176" t="s">
        <v>5689</v>
      </c>
      <c r="D4" s="176" t="s">
        <v>60</v>
      </c>
    </row>
    <row r="5" spans="2:4" x14ac:dyDescent="0.25">
      <c r="B5" s="309" t="s">
        <v>5665</v>
      </c>
      <c r="C5" s="309"/>
      <c r="D5" s="309"/>
    </row>
    <row r="6" spans="2:4" x14ac:dyDescent="0.25">
      <c r="B6" s="309" t="s">
        <v>5666</v>
      </c>
      <c r="C6" s="309"/>
      <c r="D6" s="309"/>
    </row>
    <row r="7" spans="2:4" x14ac:dyDescent="0.25">
      <c r="B7" s="309" t="s">
        <v>5667</v>
      </c>
      <c r="C7" s="309"/>
      <c r="D7" s="309"/>
    </row>
    <row r="8" spans="2:4" x14ac:dyDescent="0.25">
      <c r="B8" s="309" t="s">
        <v>5668</v>
      </c>
      <c r="C8" s="309"/>
      <c r="D8" s="309"/>
    </row>
    <row r="9" spans="2:4" x14ac:dyDescent="0.25">
      <c r="B9" s="309" t="s">
        <v>5669</v>
      </c>
      <c r="C9" s="309"/>
      <c r="D9" s="309"/>
    </row>
    <row r="10" spans="2:4" x14ac:dyDescent="0.25">
      <c r="B10" s="309" t="s">
        <v>5670</v>
      </c>
      <c r="C10" s="309"/>
      <c r="D10" s="309"/>
    </row>
    <row r="11" spans="2:4" x14ac:dyDescent="0.25">
      <c r="B11" s="309" t="s">
        <v>5671</v>
      </c>
      <c r="C11" s="309"/>
      <c r="D11" s="309"/>
    </row>
    <row r="12" spans="2:4" x14ac:dyDescent="0.25">
      <c r="B12" s="309" t="s">
        <v>5672</v>
      </c>
      <c r="C12" s="309"/>
      <c r="D12" s="309"/>
    </row>
    <row r="13" spans="2:4" x14ac:dyDescent="0.25">
      <c r="B13" s="309" t="s">
        <v>5673</v>
      </c>
      <c r="C13" s="309"/>
      <c r="D13" s="309"/>
    </row>
    <row r="14" spans="2:4" x14ac:dyDescent="0.25">
      <c r="B14" s="309" t="s">
        <v>5674</v>
      </c>
      <c r="C14" s="309"/>
      <c r="D14" s="309"/>
    </row>
    <row r="15" spans="2:4" x14ac:dyDescent="0.25">
      <c r="B15" s="309" t="s">
        <v>5675</v>
      </c>
      <c r="C15" s="309"/>
      <c r="D15" s="309"/>
    </row>
    <row r="16" spans="2:4" x14ac:dyDescent="0.25">
      <c r="B16" s="309" t="s">
        <v>5676</v>
      </c>
      <c r="C16" s="309"/>
      <c r="D16" s="309"/>
    </row>
    <row r="17" spans="2:4" x14ac:dyDescent="0.25">
      <c r="B17" s="309" t="s">
        <v>5677</v>
      </c>
      <c r="C17" s="309">
        <v>-6.9651741293532687E-3</v>
      </c>
      <c r="D17" s="309">
        <v>-0.13486005089058528</v>
      </c>
    </row>
    <row r="18" spans="2:4" x14ac:dyDescent="0.25">
      <c r="B18" s="309" t="s">
        <v>5678</v>
      </c>
      <c r="C18" s="309">
        <v>1.7171717171717171E-2</v>
      </c>
      <c r="D18" s="309">
        <v>-9.0334236675700064E-2</v>
      </c>
    </row>
    <row r="19" spans="2:4" x14ac:dyDescent="0.25">
      <c r="B19" s="309" t="s">
        <v>5679</v>
      </c>
      <c r="C19" s="309">
        <v>-3.8722168441432725E-2</v>
      </c>
      <c r="D19" s="309">
        <v>-0.11925795053003529</v>
      </c>
    </row>
    <row r="20" spans="2:4" x14ac:dyDescent="0.25">
      <c r="B20" s="309" t="s">
        <v>5680</v>
      </c>
      <c r="C20" s="309">
        <v>-2.1696252465483234E-2</v>
      </c>
      <c r="D20" s="309">
        <v>-0.14061135371179034</v>
      </c>
    </row>
    <row r="21" spans="2:4" x14ac:dyDescent="0.25">
      <c r="B21" s="309" t="s">
        <v>5681</v>
      </c>
      <c r="C21" s="309">
        <v>-1.1857707509881465E-2</v>
      </c>
      <c r="D21" s="309">
        <v>-0.12859712230215825</v>
      </c>
    </row>
    <row r="22" spans="2:4" x14ac:dyDescent="0.25">
      <c r="B22" s="309" t="s">
        <v>5682</v>
      </c>
      <c r="C22" s="309">
        <v>-0.10887465690759368</v>
      </c>
      <c r="D22" s="309">
        <v>-0.12938005390835572</v>
      </c>
    </row>
    <row r="23" spans="2:4" x14ac:dyDescent="0.25">
      <c r="B23" s="309" t="s">
        <v>5683</v>
      </c>
      <c r="C23" s="309">
        <v>-4.0691759918615178E-3</v>
      </c>
      <c r="D23" s="309">
        <v>-0.11636363636363634</v>
      </c>
    </row>
    <row r="24" spans="2:4" x14ac:dyDescent="0.25">
      <c r="B24" s="309" t="s">
        <v>5684</v>
      </c>
      <c r="C24" s="309">
        <v>-5.0658561296859084E-3</v>
      </c>
      <c r="D24" s="309">
        <v>-0.10090909090909084</v>
      </c>
    </row>
    <row r="25" spans="2:4" x14ac:dyDescent="0.25">
      <c r="B25" s="309" t="s">
        <v>5685</v>
      </c>
      <c r="C25" s="309">
        <v>-1.1077542799597162E-2</v>
      </c>
      <c r="D25" s="309">
        <v>-9.9074074074074092E-2</v>
      </c>
    </row>
    <row r="26" spans="2:4" x14ac:dyDescent="0.25">
      <c r="B26" s="309" t="s">
        <v>5686</v>
      </c>
      <c r="C26" s="309">
        <v>-4.2000000000000037E-2</v>
      </c>
      <c r="D26" s="309">
        <v>-0.12885154061624648</v>
      </c>
    </row>
    <row r="27" spans="2:4" x14ac:dyDescent="0.25">
      <c r="B27" s="309" t="s">
        <v>5687</v>
      </c>
      <c r="C27" s="309">
        <v>-1.0101010101009056E-3</v>
      </c>
      <c r="D27" s="309">
        <v>-9.2979127134725004E-2</v>
      </c>
    </row>
    <row r="28" spans="2:4" x14ac:dyDescent="0.25">
      <c r="B28" s="309" t="s">
        <v>5688</v>
      </c>
      <c r="C28" s="309">
        <v>5.5374592833876246E-2</v>
      </c>
      <c r="D28" s="309">
        <v>-4.9067713444553518E-2</v>
      </c>
    </row>
    <row r="29" spans="2:4" x14ac:dyDescent="0.25">
      <c r="B29" s="309" t="s">
        <v>5691</v>
      </c>
      <c r="C29" s="309">
        <v>-3.2064128256513058E-2</v>
      </c>
      <c r="D29" s="309">
        <v>-0.10686274509803928</v>
      </c>
    </row>
    <row r="30" spans="2:4" x14ac:dyDescent="0.25">
      <c r="B30" s="309" t="s">
        <v>5692</v>
      </c>
      <c r="C30" s="309">
        <v>-0.13604766633565046</v>
      </c>
      <c r="D30" s="309">
        <v>-0.21151936444885799</v>
      </c>
    </row>
    <row r="31" spans="2:4" x14ac:dyDescent="0.25">
      <c r="B31" s="309" t="s">
        <v>5690</v>
      </c>
      <c r="C31" s="309">
        <v>-2.8197381671701938E-2</v>
      </c>
      <c r="D31" s="309">
        <v>-0.10230692076228687</v>
      </c>
    </row>
    <row r="32" spans="2:4" x14ac:dyDescent="0.25">
      <c r="B32" s="309" t="s">
        <v>5693</v>
      </c>
      <c r="C32" s="309">
        <v>-5.7459677419354871E-2</v>
      </c>
      <c r="D32" s="309">
        <v>-0.10569105691056913</v>
      </c>
    </row>
    <row r="33" spans="2:4" x14ac:dyDescent="0.25">
      <c r="B33" s="309" t="s">
        <v>5694</v>
      </c>
      <c r="C33" s="309">
        <v>-5.799999999999994E-2</v>
      </c>
      <c r="D33" s="309">
        <v>-9.1847265221878249E-2</v>
      </c>
    </row>
    <row r="34" spans="2:4" x14ac:dyDescent="0.25">
      <c r="B34" s="309" t="s">
        <v>5695</v>
      </c>
      <c r="C34" s="309">
        <v>-3.4907597535934309E-2</v>
      </c>
      <c r="D34" s="309">
        <v>-9.2879256965944235E-2</v>
      </c>
    </row>
    <row r="35" spans="2:4" x14ac:dyDescent="0.25">
      <c r="B35" s="309" t="s">
        <v>5696</v>
      </c>
      <c r="C35" s="309">
        <v>-3.8815117466802995E-2</v>
      </c>
      <c r="D35" s="309">
        <v>-0.11419753086419759</v>
      </c>
    </row>
    <row r="36" spans="2:4" x14ac:dyDescent="0.25">
      <c r="B36" s="309" t="s">
        <v>5697</v>
      </c>
      <c r="C36" s="309">
        <v>-2.9531568228105987E-2</v>
      </c>
      <c r="D36" s="309">
        <v>-0.1334681496461072</v>
      </c>
    </row>
    <row r="37" spans="2:4" x14ac:dyDescent="0.25">
      <c r="B37" s="309" t="s">
        <v>5698</v>
      </c>
      <c r="C37" s="309">
        <v>-4.989816700611005E-2</v>
      </c>
      <c r="D37" s="309">
        <v>-0.12641315519013363</v>
      </c>
    </row>
    <row r="38" spans="2:4" x14ac:dyDescent="0.25">
      <c r="B38" s="309" t="s">
        <v>5699</v>
      </c>
      <c r="C38" s="309">
        <v>-2.1920668058455051E-2</v>
      </c>
      <c r="D38" s="309">
        <v>-8.4673097534833763E-2</v>
      </c>
    </row>
    <row r="39" spans="2:4" x14ac:dyDescent="0.25">
      <c r="B39" s="309" t="s">
        <v>5700</v>
      </c>
      <c r="C39" s="309">
        <v>-5.763397371081902E-2</v>
      </c>
      <c r="D39" s="309">
        <v>-0.11506276150627615</v>
      </c>
    </row>
    <row r="40" spans="2:4" x14ac:dyDescent="0.25">
      <c r="B40" s="309" t="s">
        <v>5701</v>
      </c>
      <c r="C40" s="309">
        <v>-5.7613168724279906E-2</v>
      </c>
      <c r="D40" s="309">
        <v>-0.1465428276573788</v>
      </c>
    </row>
    <row r="41" spans="2:4" x14ac:dyDescent="0.25">
      <c r="B41" s="309" t="s">
        <v>5702</v>
      </c>
      <c r="C41" s="309">
        <v>-7.9710144927536142E-2</v>
      </c>
      <c r="D41" s="309">
        <v>-6.3666300768386308E-2</v>
      </c>
    </row>
    <row r="42" spans="2:4" x14ac:dyDescent="0.25">
      <c r="B42" s="309" t="s">
        <v>5703</v>
      </c>
      <c r="C42" s="309">
        <v>2.4137931034482696E-2</v>
      </c>
      <c r="D42" s="309">
        <v>8.8161209068010171E-2</v>
      </c>
    </row>
    <row r="43" spans="2:4" x14ac:dyDescent="0.25">
      <c r="B43" s="309" t="s">
        <v>5704</v>
      </c>
      <c r="C43" s="309">
        <v>-9.0155440414507848E-2</v>
      </c>
      <c r="D43" s="309">
        <v>-8.0446927374301702E-2</v>
      </c>
    </row>
    <row r="44" spans="2:4" x14ac:dyDescent="0.25">
      <c r="B44" s="309" t="s">
        <v>5705</v>
      </c>
      <c r="C44" s="309">
        <v>-2.4598930481283365E-2</v>
      </c>
      <c r="D44" s="309">
        <v>-5.3409090909090962E-2</v>
      </c>
    </row>
    <row r="45" spans="2:4" x14ac:dyDescent="0.25">
      <c r="B45" s="309" t="s">
        <v>5706</v>
      </c>
      <c r="C45" s="309">
        <v>-3.1847133757961776E-2</v>
      </c>
      <c r="D45" s="309">
        <v>-5.1136363636363646E-2</v>
      </c>
    </row>
    <row r="46" spans="2:4" x14ac:dyDescent="0.25">
      <c r="B46" s="309" t="s">
        <v>5707</v>
      </c>
      <c r="C46" s="309">
        <v>-1.4893617021276673E-2</v>
      </c>
      <c r="D46" s="309">
        <v>-7.0534698521046657E-2</v>
      </c>
    </row>
    <row r="47" spans="2:4" x14ac:dyDescent="0.25">
      <c r="B47" s="309" t="s">
        <v>5708</v>
      </c>
      <c r="C47" s="309">
        <v>-7.4388947927734872E-3</v>
      </c>
      <c r="D47" s="309">
        <v>-4.181184668989546E-2</v>
      </c>
    </row>
    <row r="48" spans="2:4" x14ac:dyDescent="0.25">
      <c r="B48" s="309" t="s">
        <v>5709</v>
      </c>
      <c r="C48" s="309">
        <v>-2.2035676810073346E-2</v>
      </c>
      <c r="D48" s="309">
        <v>-5.0175029171528607E-2</v>
      </c>
    </row>
    <row r="49" spans="2:4" x14ac:dyDescent="0.25">
      <c r="B49" s="309" t="s">
        <v>5710</v>
      </c>
      <c r="C49" s="309">
        <v>3.215434083601254E-3</v>
      </c>
      <c r="D49" s="309">
        <v>-4.0000000000000036E-2</v>
      </c>
    </row>
    <row r="50" spans="2:4" x14ac:dyDescent="0.25">
      <c r="B50" s="309" t="s">
        <v>5711</v>
      </c>
      <c r="C50" s="309">
        <v>1.0672358591248265E-3</v>
      </c>
      <c r="D50" s="309">
        <v>-4.9180327868852514E-2</v>
      </c>
    </row>
    <row r="51" spans="2:4" x14ac:dyDescent="0.25">
      <c r="B51" s="309" t="s">
        <v>5712</v>
      </c>
      <c r="C51" s="309">
        <v>-6.4377682403434777E-3</v>
      </c>
      <c r="D51" s="309">
        <v>-4.1371158392434992E-2</v>
      </c>
    </row>
    <row r="52" spans="2:4" x14ac:dyDescent="0.25">
      <c r="B52" s="309" t="s">
        <v>5713</v>
      </c>
      <c r="C52" s="309">
        <v>2.1834061135371119E-2</v>
      </c>
      <c r="D52" s="309">
        <v>-1.6928657799274549E-2</v>
      </c>
    </row>
    <row r="53" spans="2:4" x14ac:dyDescent="0.25">
      <c r="B53" s="309" t="s">
        <v>5714</v>
      </c>
      <c r="C53" s="309">
        <v>5.9617547806524174E-2</v>
      </c>
      <c r="D53" s="309">
        <v>-9.8475967174677548E-2</v>
      </c>
    </row>
    <row r="54" spans="2:4" x14ac:dyDescent="0.25">
      <c r="B54" s="309" t="s">
        <v>5715</v>
      </c>
      <c r="C54" s="309">
        <v>4.9382716049382713E-2</v>
      </c>
      <c r="D54" s="309">
        <v>-0.10648148148148151</v>
      </c>
    </row>
    <row r="55" spans="2:4" x14ac:dyDescent="0.25">
      <c r="B55" s="309" t="s">
        <v>5716</v>
      </c>
      <c r="C55" s="309">
        <v>7.4031890660592348E-2</v>
      </c>
      <c r="D55" s="309">
        <v>-6.3183475091130092E-2</v>
      </c>
    </row>
    <row r="56" spans="2:4" x14ac:dyDescent="0.25">
      <c r="B56" s="309" t="s">
        <v>5717</v>
      </c>
      <c r="C56" s="309">
        <v>3.289473684210531E-2</v>
      </c>
      <c r="D56" s="309">
        <v>-8.1632653061224469E-2</v>
      </c>
    </row>
    <row r="57" spans="2:4" x14ac:dyDescent="0.25">
      <c r="B57" s="309" t="s">
        <v>5718</v>
      </c>
      <c r="C57" s="309">
        <v>5.482456140350811E-3</v>
      </c>
      <c r="D57" s="309">
        <v>-9.101796407185625E-2</v>
      </c>
    </row>
    <row r="58" spans="2:4" x14ac:dyDescent="0.25">
      <c r="B58" s="309" t="s">
        <v>5719</v>
      </c>
      <c r="C58" s="309">
        <v>-3.2397408207343048E-3</v>
      </c>
      <c r="D58" s="309">
        <v>-7.9559363525091742E-2</v>
      </c>
    </row>
    <row r="59" spans="2:4" x14ac:dyDescent="0.25">
      <c r="B59" s="309" t="s">
        <v>5720</v>
      </c>
      <c r="C59" s="309">
        <v>-1.3918629550321304E-2</v>
      </c>
      <c r="D59" s="309">
        <v>-8.24242424242424E-2</v>
      </c>
    </row>
    <row r="60" spans="2:4" x14ac:dyDescent="0.25">
      <c r="B60" s="309" t="s">
        <v>5721</v>
      </c>
      <c r="C60" s="309">
        <v>-9.65665236051505E-3</v>
      </c>
      <c r="D60" s="309">
        <v>-6.8796068796068921E-2</v>
      </c>
    </row>
    <row r="61" spans="2:4" x14ac:dyDescent="0.25">
      <c r="B61" s="309" t="s">
        <v>5722</v>
      </c>
      <c r="C61" s="309">
        <v>-2.0299145299145227E-2</v>
      </c>
      <c r="D61" s="309">
        <v>-6.2499999999999889E-2</v>
      </c>
    </row>
    <row r="62" spans="2:4" x14ac:dyDescent="0.25">
      <c r="B62" s="309" t="s">
        <v>5723</v>
      </c>
      <c r="C62" s="309">
        <v>-9.5948827292110517E-3</v>
      </c>
      <c r="D62" s="309">
        <v>-5.1724137931034475E-2</v>
      </c>
    </row>
    <row r="63" spans="2:4" x14ac:dyDescent="0.25">
      <c r="B63" s="309" t="s">
        <v>5724</v>
      </c>
      <c r="C63" s="309">
        <v>-1.5118790496760126E-2</v>
      </c>
      <c r="D63" s="309">
        <v>-6.0419235511713798E-2</v>
      </c>
    </row>
    <row r="64" spans="2:4" x14ac:dyDescent="0.25">
      <c r="B64" s="309" t="s">
        <v>5725</v>
      </c>
      <c r="C64" s="309">
        <v>-1.4957264957264904E-2</v>
      </c>
      <c r="D64" s="309">
        <v>-5.1660516605166129E-2</v>
      </c>
    </row>
    <row r="65" spans="2:4" x14ac:dyDescent="0.25">
      <c r="B65" s="309" t="s">
        <v>5726</v>
      </c>
      <c r="C65" s="309">
        <v>-2.0169851380042569E-2</v>
      </c>
      <c r="D65" s="309">
        <v>-1.0403120936281041E-2</v>
      </c>
    </row>
    <row r="66" spans="2:4" x14ac:dyDescent="0.25">
      <c r="B66" s="309" t="s">
        <v>5727</v>
      </c>
      <c r="C66" s="309">
        <v>-3.7433155080213942E-2</v>
      </c>
      <c r="D66" s="309">
        <v>-4.5336787564766889E-2</v>
      </c>
    </row>
    <row r="67" spans="2:4" x14ac:dyDescent="0.25">
      <c r="B67" s="309" t="s">
        <v>5728</v>
      </c>
      <c r="C67" s="309">
        <v>-2.0148462354188656E-2</v>
      </c>
      <c r="D67" s="309">
        <v>-1.945525291828798E-2</v>
      </c>
    </row>
    <row r="68" spans="2:4" x14ac:dyDescent="0.25">
      <c r="B68" s="309" t="s">
        <v>5729</v>
      </c>
      <c r="C68" s="309">
        <v>-2.8662420382165599E-2</v>
      </c>
      <c r="D68" s="309">
        <v>-2.614379084967311E-3</v>
      </c>
    </row>
    <row r="69" spans="2:4" x14ac:dyDescent="0.25">
      <c r="B69" s="309" t="s">
        <v>5730</v>
      </c>
      <c r="C69" s="309">
        <v>1.0905125408942062E-3</v>
      </c>
      <c r="D69" s="309">
        <v>1.3175230566533358E-3</v>
      </c>
    </row>
    <row r="70" spans="2:4" x14ac:dyDescent="0.25">
      <c r="B70" s="309" t="s">
        <v>5731</v>
      </c>
      <c r="C70" s="309">
        <v>-4.3336944745394623E-3</v>
      </c>
      <c r="D70" s="309">
        <v>1.7287234042553168E-2</v>
      </c>
    </row>
    <row r="71" spans="2:4" x14ac:dyDescent="0.25">
      <c r="B71" s="309" t="s">
        <v>5732</v>
      </c>
      <c r="C71" s="309">
        <v>-8.6862106406080386E-3</v>
      </c>
      <c r="D71" s="309">
        <v>0</v>
      </c>
    </row>
    <row r="72" spans="2:4" x14ac:dyDescent="0.25">
      <c r="B72" s="309" t="s">
        <v>5733</v>
      </c>
      <c r="C72" s="309">
        <v>-1.0834236186348822E-2</v>
      </c>
      <c r="D72" s="309">
        <v>3.9577836411608391E-3</v>
      </c>
    </row>
    <row r="73" spans="2:4" x14ac:dyDescent="0.25">
      <c r="B73" s="309" t="s">
        <v>5734</v>
      </c>
      <c r="C73" s="309">
        <v>0</v>
      </c>
      <c r="D73" s="309">
        <v>-9.1503267973856994E-3</v>
      </c>
    </row>
    <row r="74" spans="2:4" x14ac:dyDescent="0.25">
      <c r="B74" s="309" t="s">
        <v>5735</v>
      </c>
      <c r="C74" s="309">
        <v>-1.1840688912809538E-2</v>
      </c>
      <c r="D74" s="309">
        <v>-2.2077922077922141E-2</v>
      </c>
    </row>
    <row r="75" spans="2:4" x14ac:dyDescent="0.25">
      <c r="B75" s="309" t="s">
        <v>5736</v>
      </c>
      <c r="C75" s="309">
        <v>1.9736842105263053E-2</v>
      </c>
      <c r="D75" s="309">
        <v>-7.8740157480315931E-3</v>
      </c>
    </row>
    <row r="76" spans="2:4" x14ac:dyDescent="0.25">
      <c r="B76" s="309" t="s">
        <v>5737</v>
      </c>
      <c r="C76" s="309">
        <v>5.4229934924077128E-3</v>
      </c>
      <c r="D76" s="309">
        <v>-2.5940337224383936E-2</v>
      </c>
    </row>
    <row r="77" spans="2:4" x14ac:dyDescent="0.25">
      <c r="B77" s="309" t="s">
        <v>5738</v>
      </c>
      <c r="C77" s="309">
        <v>2.600216684723744E-2</v>
      </c>
      <c r="D77" s="309">
        <v>-7.8843626806832656E-3</v>
      </c>
    </row>
    <row r="78" spans="2:4" x14ac:dyDescent="0.25">
      <c r="B78" s="309" t="s">
        <v>5739</v>
      </c>
      <c r="C78" s="309">
        <v>3.6666666666666625E-2</v>
      </c>
      <c r="D78" s="309">
        <v>3.5278154681139595E-2</v>
      </c>
    </row>
    <row r="79" spans="2:4" x14ac:dyDescent="0.25">
      <c r="B79" s="309" t="s">
        <v>5740</v>
      </c>
      <c r="C79" s="309">
        <v>9.7402597402596047E-3</v>
      </c>
      <c r="D79" s="309">
        <v>1.8518518518518601E-2</v>
      </c>
    </row>
    <row r="80" spans="2:4" x14ac:dyDescent="0.25">
      <c r="B80" s="309" t="s">
        <v>5741</v>
      </c>
      <c r="C80" s="309">
        <v>2.1857923497267784E-2</v>
      </c>
      <c r="D80" s="309">
        <v>0</v>
      </c>
    </row>
    <row r="81" spans="2:4" x14ac:dyDescent="0.25">
      <c r="B81" s="309" t="s">
        <v>5742</v>
      </c>
      <c r="C81" s="309">
        <v>1.8518518518518601E-2</v>
      </c>
      <c r="D81" s="309">
        <v>2.6315789473685403E-3</v>
      </c>
    </row>
    <row r="82" spans="2:4" x14ac:dyDescent="0.25">
      <c r="B82" s="309" t="s">
        <v>5743</v>
      </c>
      <c r="C82" s="309">
        <v>2.0674646354733373E-2</v>
      </c>
      <c r="D82" s="309">
        <v>1.3071895424836555E-2</v>
      </c>
    </row>
    <row r="83" spans="2:4" x14ac:dyDescent="0.25">
      <c r="B83" s="309" t="s">
        <v>5744</v>
      </c>
      <c r="C83" s="309">
        <v>3.3953997809419656E-2</v>
      </c>
      <c r="D83" s="309">
        <v>2.1136063408190076E-2</v>
      </c>
    </row>
    <row r="84" spans="2:4" x14ac:dyDescent="0.25">
      <c r="B84" s="309" t="s">
        <v>5745</v>
      </c>
      <c r="C84" s="309">
        <v>5.0383351588170866E-2</v>
      </c>
      <c r="D84" s="309">
        <v>1.4454664914586246E-2</v>
      </c>
    </row>
    <row r="85" spans="2:4" x14ac:dyDescent="0.25">
      <c r="B85" s="309" t="s">
        <v>5746</v>
      </c>
      <c r="C85" s="309">
        <v>3.3805888767720838E-2</v>
      </c>
      <c r="D85" s="309">
        <v>2.3746701846965701E-2</v>
      </c>
    </row>
    <row r="86" spans="2:4" x14ac:dyDescent="0.25">
      <c r="B86" s="309" t="s">
        <v>5747</v>
      </c>
      <c r="C86" s="309">
        <v>3.1590413943355156E-2</v>
      </c>
      <c r="D86" s="309">
        <v>1.5936254980079667E-2</v>
      </c>
    </row>
    <row r="87" spans="2:4" x14ac:dyDescent="0.25">
      <c r="B87" s="309" t="s">
        <v>5748</v>
      </c>
      <c r="C87" s="309">
        <v>2.6881720430107503E-2</v>
      </c>
      <c r="D87" s="309">
        <v>4.2328042328042326E-2</v>
      </c>
    </row>
    <row r="88" spans="2:4" x14ac:dyDescent="0.25">
      <c r="B88" s="309" t="s">
        <v>5749</v>
      </c>
      <c r="C88" s="309">
        <v>3.2362459546925626E-2</v>
      </c>
      <c r="D88" s="309">
        <v>6.7909454061251706E-2</v>
      </c>
    </row>
    <row r="89" spans="2:4" x14ac:dyDescent="0.25">
      <c r="B89" s="309" t="s">
        <v>5750</v>
      </c>
      <c r="C89" s="309">
        <v>-2.0063357972544993E-2</v>
      </c>
      <c r="D89" s="309">
        <v>-6.887417218543046E-2</v>
      </c>
    </row>
    <row r="90" spans="2:4" x14ac:dyDescent="0.25">
      <c r="B90" s="309" t="s">
        <v>5751</v>
      </c>
      <c r="C90" s="309">
        <v>3.2154340836012762E-2</v>
      </c>
      <c r="D90" s="309">
        <v>4.0629095674967308E-2</v>
      </c>
    </row>
    <row r="91" spans="2:4" x14ac:dyDescent="0.25">
      <c r="B91" s="309" t="s">
        <v>5752</v>
      </c>
      <c r="C91" s="309">
        <v>3.8585209003215493E-2</v>
      </c>
      <c r="D91" s="309">
        <v>2.5974025974025983E-2</v>
      </c>
    </row>
    <row r="92" spans="2:4" x14ac:dyDescent="0.25">
      <c r="B92" s="309" t="s">
        <v>5753</v>
      </c>
      <c r="C92" s="309">
        <v>3.8502673796791287E-2</v>
      </c>
      <c r="D92" s="309">
        <v>2.7522935779816571E-2</v>
      </c>
    </row>
    <row r="93" spans="2:4" x14ac:dyDescent="0.25">
      <c r="B93" s="309" t="s">
        <v>5754</v>
      </c>
      <c r="C93" s="309">
        <v>4.2780748663101553E-2</v>
      </c>
      <c r="D93" s="309">
        <v>3.1496062992125928E-2</v>
      </c>
    </row>
    <row r="94" spans="2:4" x14ac:dyDescent="0.25">
      <c r="B94" s="309" t="s">
        <v>5755</v>
      </c>
      <c r="C94" s="309">
        <v>3.6247334754797578E-2</v>
      </c>
      <c r="D94" s="309">
        <v>-1.290322580645098E-3</v>
      </c>
    </row>
    <row r="95" spans="2:4" x14ac:dyDescent="0.25">
      <c r="B95" s="309" t="s">
        <v>5756</v>
      </c>
      <c r="C95" s="309">
        <v>2.9661016949152463E-2</v>
      </c>
      <c r="D95" s="309">
        <v>6.4683053040104355E-3</v>
      </c>
    </row>
    <row r="96" spans="2:4" x14ac:dyDescent="0.25">
      <c r="B96" s="309" t="s">
        <v>5757</v>
      </c>
      <c r="C96" s="309">
        <v>2.1897810218977964E-2</v>
      </c>
      <c r="D96" s="309">
        <v>1.1658031088082721E-2</v>
      </c>
    </row>
    <row r="97" spans="2:4" x14ac:dyDescent="0.25">
      <c r="B97" s="309" t="s">
        <v>5758</v>
      </c>
      <c r="C97" s="309">
        <v>2.4261603375527407E-2</v>
      </c>
      <c r="D97" s="309">
        <v>9.0206185567009989E-3</v>
      </c>
    </row>
    <row r="98" spans="2:4" x14ac:dyDescent="0.25">
      <c r="B98" s="309" t="s">
        <v>5759</v>
      </c>
      <c r="C98" s="309">
        <v>4.0126715945089764E-2</v>
      </c>
      <c r="D98" s="309">
        <v>2.2222222222222365E-2</v>
      </c>
    </row>
    <row r="99" spans="2:4" x14ac:dyDescent="0.25">
      <c r="B99" s="309" t="s">
        <v>5760</v>
      </c>
      <c r="C99" s="309">
        <v>3.1413612565444948E-2</v>
      </c>
      <c r="D99" s="309">
        <v>6.345177664974555E-3</v>
      </c>
    </row>
    <row r="100" spans="2:4" x14ac:dyDescent="0.25">
      <c r="B100" s="309" t="s">
        <v>5761</v>
      </c>
      <c r="C100" s="309">
        <v>4.0752351097178563E-2</v>
      </c>
      <c r="D100" s="309">
        <v>1.8703241895261735E-2</v>
      </c>
    </row>
    <row r="101" spans="2:4" x14ac:dyDescent="0.25">
      <c r="B101" s="309" t="s">
        <v>5762</v>
      </c>
      <c r="C101" s="309">
        <v>5.06465517241379E-2</v>
      </c>
      <c r="D101" s="309">
        <v>6.8278805120910446E-2</v>
      </c>
    </row>
    <row r="102" spans="2:4" x14ac:dyDescent="0.25">
      <c r="B102" s="309" t="s">
        <v>5763</v>
      </c>
      <c r="C102" s="309">
        <v>-1.2461059190031154E-2</v>
      </c>
      <c r="D102" s="309">
        <v>-4.4080604534005086E-2</v>
      </c>
    </row>
    <row r="103" spans="2:4" x14ac:dyDescent="0.25">
      <c r="B103" s="309" t="s">
        <v>5764</v>
      </c>
      <c r="C103" s="309">
        <v>-2.3735810113519218E-2</v>
      </c>
      <c r="D103" s="309">
        <v>-1.51898734177216E-2</v>
      </c>
    </row>
    <row r="104" spans="2:4" x14ac:dyDescent="0.25">
      <c r="B104" s="309" t="s">
        <v>5765</v>
      </c>
      <c r="C104" s="309">
        <v>6.1791967044284579E-3</v>
      </c>
      <c r="D104" s="309">
        <v>2.0408163265306145E-2</v>
      </c>
    </row>
    <row r="105" spans="2:4" x14ac:dyDescent="0.25">
      <c r="B105" s="309" t="s">
        <v>5766</v>
      </c>
      <c r="C105" s="309">
        <v>0</v>
      </c>
      <c r="D105" s="309">
        <v>4.5801526717557328E-2</v>
      </c>
    </row>
    <row r="106" spans="2:4" x14ac:dyDescent="0.25">
      <c r="B106" s="309" t="s">
        <v>5767</v>
      </c>
      <c r="C106" s="309">
        <v>1.337448559670773E-2</v>
      </c>
      <c r="D106" s="309">
        <v>4.5219638242893989E-2</v>
      </c>
    </row>
    <row r="107" spans="2:4" x14ac:dyDescent="0.25">
      <c r="B107" s="309" t="s">
        <v>5768</v>
      </c>
      <c r="C107" s="309">
        <v>1.7489711934156382E-2</v>
      </c>
      <c r="D107" s="309">
        <v>5.9125964010282805E-2</v>
      </c>
    </row>
    <row r="108" spans="2:4" x14ac:dyDescent="0.25">
      <c r="B108" s="309" t="s">
        <v>5769</v>
      </c>
      <c r="C108" s="309">
        <v>1.2244897959183598E-2</v>
      </c>
      <c r="D108" s="309">
        <v>6.7861715749039764E-2</v>
      </c>
    </row>
    <row r="109" spans="2:4" x14ac:dyDescent="0.25">
      <c r="B109" s="309" t="s">
        <v>5770</v>
      </c>
      <c r="C109" s="309">
        <v>2.8836251287332804E-2</v>
      </c>
      <c r="D109" s="309">
        <v>6.6411238825031971E-2</v>
      </c>
    </row>
    <row r="110" spans="2:4" x14ac:dyDescent="0.25">
      <c r="B110" s="309" t="s">
        <v>5771</v>
      </c>
      <c r="C110" s="309">
        <v>6.0913705583756084E-3</v>
      </c>
      <c r="D110" s="309">
        <v>8.1841432225063793E-2</v>
      </c>
    </row>
    <row r="111" spans="2:4" x14ac:dyDescent="0.25">
      <c r="B111" s="309" t="s">
        <v>5772</v>
      </c>
      <c r="C111" s="309">
        <v>8.1218274111674038E-3</v>
      </c>
      <c r="D111" s="309">
        <v>7.0617906683480669E-2</v>
      </c>
    </row>
    <row r="112" spans="2:4" x14ac:dyDescent="0.25">
      <c r="B112" s="309" t="s">
        <v>5773</v>
      </c>
      <c r="C112" s="309">
        <v>1.6064257028112428E-2</v>
      </c>
      <c r="D112" s="309">
        <v>3.05997552019583E-2</v>
      </c>
    </row>
    <row r="113" spans="2:4" x14ac:dyDescent="0.25">
      <c r="B113" s="309" t="s">
        <v>5774</v>
      </c>
      <c r="C113" s="309">
        <v>5.12820512820511E-3</v>
      </c>
      <c r="D113" s="309">
        <v>0.12916111850865519</v>
      </c>
    </row>
    <row r="114" spans="2:4" x14ac:dyDescent="0.25">
      <c r="B114" s="309" t="s">
        <v>5775</v>
      </c>
      <c r="C114" s="309">
        <v>6.2039957939011625E-2</v>
      </c>
      <c r="D114" s="309">
        <v>0.14097496706192336</v>
      </c>
    </row>
    <row r="115" spans="2:4" x14ac:dyDescent="0.25">
      <c r="B115" s="309" t="s">
        <v>5776</v>
      </c>
      <c r="C115" s="309">
        <v>6.6596194503171446E-2</v>
      </c>
      <c r="D115" s="309">
        <v>0.11439588688946034</v>
      </c>
    </row>
    <row r="116" spans="2:4" x14ac:dyDescent="0.25">
      <c r="B116" s="309" t="s">
        <v>5777</v>
      </c>
      <c r="C116" s="309">
        <v>3.0706243602866001E-2</v>
      </c>
      <c r="D116" s="309">
        <v>8.7499999999999911E-2</v>
      </c>
    </row>
    <row r="117" spans="2:4" x14ac:dyDescent="0.25">
      <c r="B117" s="309" t="s">
        <v>5778</v>
      </c>
      <c r="C117" s="309">
        <v>2.564102564102555E-2</v>
      </c>
      <c r="D117" s="309">
        <v>6.9343065693430628E-2</v>
      </c>
    </row>
    <row r="118" spans="2:4" x14ac:dyDescent="0.25">
      <c r="B118" s="309" t="s">
        <v>5779</v>
      </c>
      <c r="C118" s="309">
        <v>1.7258883248731038E-2</v>
      </c>
      <c r="D118" s="309">
        <v>4.3263288009888656E-2</v>
      </c>
    </row>
    <row r="119" spans="2:4" x14ac:dyDescent="0.25">
      <c r="B119" s="309" t="s">
        <v>5780</v>
      </c>
      <c r="C119" s="309">
        <v>1.2133468149645887E-2</v>
      </c>
      <c r="D119" s="309">
        <v>7.0388349514562965E-2</v>
      </c>
    </row>
    <row r="120" spans="2:4" x14ac:dyDescent="0.25">
      <c r="B120" s="309" t="s">
        <v>5781</v>
      </c>
      <c r="C120" s="309">
        <v>9.0725806451612545E-3</v>
      </c>
      <c r="D120" s="309">
        <v>6.1151079136690489E-2</v>
      </c>
    </row>
    <row r="121" spans="2:4" x14ac:dyDescent="0.25">
      <c r="B121" s="309" t="s">
        <v>5782</v>
      </c>
      <c r="C121" s="309">
        <v>6.0060060060058706E-3</v>
      </c>
      <c r="D121" s="309">
        <v>6.8263473053892243E-2</v>
      </c>
    </row>
    <row r="122" spans="2:4" x14ac:dyDescent="0.25">
      <c r="B122" s="309" t="s">
        <v>5783</v>
      </c>
      <c r="C122" s="309">
        <v>7.0635721493441661E-3</v>
      </c>
      <c r="D122" s="309">
        <v>6.2647754137115985E-2</v>
      </c>
    </row>
    <row r="123" spans="2:4" x14ac:dyDescent="0.25">
      <c r="B123" s="309" t="s">
        <v>5784</v>
      </c>
      <c r="C123" s="309">
        <v>8.0563947633434108E-3</v>
      </c>
      <c r="D123" s="309">
        <v>7.3027090694935071E-2</v>
      </c>
    </row>
    <row r="124" spans="2:4" x14ac:dyDescent="0.25">
      <c r="B124" s="309" t="s">
        <v>5785</v>
      </c>
      <c r="C124" s="309">
        <v>-1.1857707509881465E-2</v>
      </c>
      <c r="D124" s="309">
        <v>9.144893111638952E-2</v>
      </c>
    </row>
    <row r="125" spans="2:4" x14ac:dyDescent="0.25">
      <c r="B125" s="309" t="s">
        <v>5786</v>
      </c>
      <c r="C125" s="309">
        <v>4.4897959183673564E-2</v>
      </c>
      <c r="D125" s="309">
        <v>9.6698113207547287E-2</v>
      </c>
    </row>
    <row r="126" spans="2:4" x14ac:dyDescent="0.25">
      <c r="B126" s="309" t="s">
        <v>5787</v>
      </c>
      <c r="C126" s="309">
        <v>9.9009900990099098E-4</v>
      </c>
      <c r="D126" s="309">
        <v>7.390300230946889E-2</v>
      </c>
    </row>
    <row r="127" spans="2:4" x14ac:dyDescent="0.25">
      <c r="B127" s="309" t="s">
        <v>5788</v>
      </c>
      <c r="C127" s="309">
        <v>-0.15460852329038655</v>
      </c>
      <c r="D127" s="309">
        <v>-1.2687427912341454E-2</v>
      </c>
    </row>
    <row r="128" spans="2:4" x14ac:dyDescent="0.25">
      <c r="B128" s="309" t="s">
        <v>5789</v>
      </c>
      <c r="C128" s="309">
        <v>-0.30287984111221444</v>
      </c>
      <c r="D128" s="309">
        <v>-4.8275862068965503E-2</v>
      </c>
    </row>
    <row r="129" spans="2:4" x14ac:dyDescent="0.25">
      <c r="B129" s="309" t="s">
        <v>5790</v>
      </c>
      <c r="C129" s="309">
        <v>-0.11099999999999999</v>
      </c>
      <c r="D129" s="309">
        <v>-1.2514220705347134E-2</v>
      </c>
    </row>
    <row r="130" spans="2:4" x14ac:dyDescent="0.25">
      <c r="B130" s="309" t="s">
        <v>5791</v>
      </c>
      <c r="C130" s="309">
        <v>-4.5908183632734634E-2</v>
      </c>
      <c r="D130" s="309">
        <v>7.5829383886255819E-2</v>
      </c>
    </row>
    <row r="131" spans="2:4" x14ac:dyDescent="0.25">
      <c r="B131" s="309" t="s">
        <v>5792</v>
      </c>
      <c r="C131" s="309">
        <v>-3.4965034965035002E-2</v>
      </c>
      <c r="D131" s="309">
        <v>5.2154195011337778E-2</v>
      </c>
    </row>
    <row r="132" spans="2:4" x14ac:dyDescent="0.25">
      <c r="B132" s="309" t="s">
        <v>5793</v>
      </c>
      <c r="C132" s="309">
        <v>-3.9960039960038607E-3</v>
      </c>
      <c r="D132" s="309">
        <v>3.9548022598870025E-2</v>
      </c>
    </row>
    <row r="133" spans="2:4" x14ac:dyDescent="0.25">
      <c r="B133" s="309" t="s">
        <v>5794</v>
      </c>
      <c r="C133" s="309">
        <v>-2.68656716417911E-2</v>
      </c>
      <c r="D133" s="309">
        <v>4.9327354260089606E-2</v>
      </c>
    </row>
    <row r="134" spans="2:4" x14ac:dyDescent="0.25">
      <c r="B134" s="309" t="s">
        <v>5795</v>
      </c>
      <c r="C134" s="309">
        <v>-2.0040080160320661E-2</v>
      </c>
      <c r="D134" s="309">
        <v>5.4505005561735098E-2</v>
      </c>
    </row>
    <row r="135" spans="2:4" x14ac:dyDescent="0.25">
      <c r="B135" s="309" t="s">
        <v>5796</v>
      </c>
      <c r="C135" s="309">
        <v>-7.9920079920079434E-3</v>
      </c>
      <c r="D135" s="309">
        <v>2.4149286498353462E-2</v>
      </c>
    </row>
    <row r="136" spans="2:4" x14ac:dyDescent="0.25">
      <c r="B136" s="309" t="s">
        <v>5797</v>
      </c>
      <c r="C136" s="309">
        <v>1.2999999999999901E-2</v>
      </c>
      <c r="D136" s="309">
        <v>3.8084874863982598E-2</v>
      </c>
    </row>
    <row r="137" spans="2:4" x14ac:dyDescent="0.25">
      <c r="B137" s="309" t="s">
        <v>5798</v>
      </c>
      <c r="C137" s="309">
        <v>-4.78515625E-2</v>
      </c>
      <c r="D137" s="309">
        <v>5.053763440860215E-2</v>
      </c>
    </row>
    <row r="138" spans="2:4" x14ac:dyDescent="0.25">
      <c r="B138" s="309" t="s">
        <v>5799</v>
      </c>
      <c r="C138" s="309">
        <v>-5.5390702274975223E-2</v>
      </c>
      <c r="D138" s="309">
        <v>5.5913978494623651E-2</v>
      </c>
    </row>
    <row r="139" spans="2:4" x14ac:dyDescent="0.25">
      <c r="B139" s="309" t="s">
        <v>5800</v>
      </c>
      <c r="C139" s="309">
        <v>0.17702227432590867</v>
      </c>
      <c r="D139" s="309">
        <v>0.15420560747663559</v>
      </c>
    </row>
    <row r="140" spans="2:4" x14ac:dyDescent="0.25">
      <c r="B140" s="309" t="s">
        <v>5801</v>
      </c>
      <c r="C140" s="309">
        <v>0.42450142450142447</v>
      </c>
      <c r="D140" s="309">
        <v>0.19806763285024154</v>
      </c>
    </row>
    <row r="141" spans="2:4" x14ac:dyDescent="0.25">
      <c r="B141" s="309" t="s">
        <v>5802</v>
      </c>
      <c r="C141" s="309">
        <v>0.12598425196850371</v>
      </c>
      <c r="D141" s="309">
        <v>0.13824884792626735</v>
      </c>
    </row>
    <row r="142" spans="2:4" x14ac:dyDescent="0.25">
      <c r="B142" s="309" t="s">
        <v>5803</v>
      </c>
      <c r="C142" s="309">
        <v>5.1255230125523132E-2</v>
      </c>
      <c r="D142" s="309">
        <v>0.1035242290748899</v>
      </c>
    </row>
    <row r="143" spans="2:4" x14ac:dyDescent="0.25">
      <c r="B143" s="309" t="s">
        <v>5804</v>
      </c>
      <c r="C143" s="309">
        <v>3.6231884057970953E-2</v>
      </c>
      <c r="D143" s="309">
        <v>7.0043103448275801E-2</v>
      </c>
    </row>
    <row r="144" spans="2:4" x14ac:dyDescent="0.25">
      <c r="B144" s="309" t="s">
        <v>5805</v>
      </c>
      <c r="C144" s="309">
        <v>-2.0060180541625616E-3</v>
      </c>
      <c r="D144" s="309">
        <v>8.8043478260869446E-2</v>
      </c>
    </row>
    <row r="145" spans="2:4" x14ac:dyDescent="0.25">
      <c r="B145" s="309" t="s">
        <v>5806</v>
      </c>
      <c r="C145" s="309">
        <v>3.5787321063394772E-2</v>
      </c>
      <c r="D145" s="309">
        <v>7.7991452991453158E-2</v>
      </c>
    </row>
    <row r="146" spans="2:4" x14ac:dyDescent="0.25">
      <c r="B146" s="309" t="s">
        <v>5807</v>
      </c>
      <c r="C146" s="309">
        <v>4.1922290388548111E-2</v>
      </c>
      <c r="D146" s="309">
        <v>6.1181434599156148E-2</v>
      </c>
    </row>
    <row r="147" spans="2:4" x14ac:dyDescent="0.25">
      <c r="B147" s="309" t="s">
        <v>5808</v>
      </c>
      <c r="C147" s="309">
        <v>2.8197381671701827E-2</v>
      </c>
      <c r="D147" s="309">
        <v>7.7170418006430985E-2</v>
      </c>
    </row>
    <row r="148" spans="2:4" x14ac:dyDescent="0.25">
      <c r="B148" s="309" t="s">
        <v>5809</v>
      </c>
      <c r="C148" s="309">
        <v>-1.9743336623889718E-3</v>
      </c>
      <c r="D148" s="309">
        <v>4.4025157232704171E-2</v>
      </c>
    </row>
    <row r="149" spans="2:4" x14ac:dyDescent="0.25">
      <c r="B149" s="309" t="s">
        <v>5810</v>
      </c>
      <c r="C149" s="309">
        <v>6.0512820512820475E-2</v>
      </c>
      <c r="D149" s="309">
        <v>3.9918116683725691E-2</v>
      </c>
    </row>
    <row r="150" spans="2:4" x14ac:dyDescent="0.25">
      <c r="B150" s="309" t="s">
        <v>5811</v>
      </c>
      <c r="C150" s="309">
        <v>9.2146596858638796E-2</v>
      </c>
      <c r="D150" s="309">
        <v>4.378818737270862E-2</v>
      </c>
    </row>
    <row r="151" spans="2:4" x14ac:dyDescent="0.25">
      <c r="B151" s="309" t="s">
        <v>5812</v>
      </c>
      <c r="C151" s="309">
        <v>3.7848605577689209E-2</v>
      </c>
      <c r="D151" s="309">
        <v>4.1497975708502111E-2</v>
      </c>
    </row>
    <row r="152" spans="2:4" x14ac:dyDescent="0.25">
      <c r="B152" s="309" t="s">
        <v>5813</v>
      </c>
      <c r="C152" s="309">
        <v>3.0000000000000027E-2</v>
      </c>
      <c r="D152" s="309">
        <v>4.8387096774193505E-2</v>
      </c>
    </row>
    <row r="153" spans="2:4" x14ac:dyDescent="0.25">
      <c r="B153" s="309" t="s">
        <v>5814</v>
      </c>
      <c r="C153" s="309">
        <v>3.3966033966033926E-2</v>
      </c>
      <c r="D153" s="309">
        <v>4.8582995951417018E-2</v>
      </c>
    </row>
    <row r="154" spans="2:4" x14ac:dyDescent="0.25">
      <c r="B154" s="309" t="s">
        <v>5815</v>
      </c>
      <c r="C154" s="309">
        <v>2.4875621890547261E-2</v>
      </c>
      <c r="D154" s="309">
        <v>3.8922155688622562E-2</v>
      </c>
    </row>
    <row r="155" spans="2:4" x14ac:dyDescent="0.25">
      <c r="B155" s="309" t="s">
        <v>5816</v>
      </c>
      <c r="C155" s="309">
        <v>1.6983016983016963E-2</v>
      </c>
      <c r="D155" s="309">
        <v>4.6324269889224556E-2</v>
      </c>
    </row>
    <row r="156" spans="2:4" x14ac:dyDescent="0.25">
      <c r="B156" s="309" t="s">
        <v>5817</v>
      </c>
      <c r="C156" s="309">
        <v>2.9145728643216184E-2</v>
      </c>
      <c r="D156" s="309">
        <v>4.7952047952048105E-2</v>
      </c>
    </row>
    <row r="157" spans="2:4" x14ac:dyDescent="0.25">
      <c r="B157" s="309" t="s">
        <v>5818</v>
      </c>
      <c r="C157" s="309">
        <v>9.8716683119446369E-3</v>
      </c>
      <c r="D157" s="309">
        <v>4.2616451932606436E-2</v>
      </c>
    </row>
    <row r="158" spans="2:4" x14ac:dyDescent="0.25">
      <c r="B158" s="309" t="s">
        <v>5819</v>
      </c>
      <c r="C158" s="309">
        <v>1.0794896957801781E-2</v>
      </c>
      <c r="D158" s="309">
        <v>4.6719681908548694E-2</v>
      </c>
    </row>
    <row r="159" spans="2:4" x14ac:dyDescent="0.25">
      <c r="B159" s="309" t="s">
        <v>5820</v>
      </c>
      <c r="C159" s="309">
        <v>1.2732615083251853E-2</v>
      </c>
      <c r="D159" s="309">
        <v>6.1691542288557333E-2</v>
      </c>
    </row>
    <row r="160" spans="2:4" x14ac:dyDescent="0.25">
      <c r="B160" s="309" t="s">
        <v>5821</v>
      </c>
      <c r="C160" s="309">
        <v>-1.9782393669632858E-3</v>
      </c>
      <c r="D160" s="309">
        <v>7.9317269076305319E-2</v>
      </c>
    </row>
    <row r="161" spans="2:4" x14ac:dyDescent="0.25">
      <c r="B161" s="309" t="s">
        <v>5822</v>
      </c>
      <c r="C161" s="309">
        <v>8.7040618955511739E-3</v>
      </c>
      <c r="D161" s="309">
        <v>3.6417322834645605E-2</v>
      </c>
    </row>
    <row r="162" spans="2:4" x14ac:dyDescent="0.25">
      <c r="B162" s="309" t="s">
        <v>5823</v>
      </c>
      <c r="C162" s="309">
        <v>1.8216682646212901E-2</v>
      </c>
      <c r="D162" s="309">
        <v>3.8048780487804912E-2</v>
      </c>
    </row>
    <row r="163" spans="2:4" x14ac:dyDescent="0.25">
      <c r="B163" s="309" t="s">
        <v>5824</v>
      </c>
      <c r="C163" s="309">
        <v>1.9193857965451588E-3</v>
      </c>
      <c r="D163" s="309">
        <v>3.4013605442176909E-2</v>
      </c>
    </row>
    <row r="164" spans="2:4" x14ac:dyDescent="0.25">
      <c r="B164" s="309" t="s">
        <v>5825</v>
      </c>
      <c r="C164" s="309">
        <v>1.0679611650485477E-2</v>
      </c>
      <c r="D164" s="309">
        <v>1.9230769230769162E-2</v>
      </c>
    </row>
    <row r="165" spans="2:4" x14ac:dyDescent="0.25">
      <c r="B165" s="309" t="s">
        <v>5826</v>
      </c>
      <c r="C165" s="309">
        <v>1.1594202898550732E-2</v>
      </c>
      <c r="D165" s="309">
        <v>4.0540540540540571E-2</v>
      </c>
    </row>
    <row r="166" spans="2:4" x14ac:dyDescent="0.25">
      <c r="B166" s="309" t="s">
        <v>5827</v>
      </c>
      <c r="C166" s="309">
        <v>1.1650485436893288E-2</v>
      </c>
      <c r="D166" s="309">
        <v>4.1306436119116441E-2</v>
      </c>
    </row>
    <row r="167" spans="2:4" x14ac:dyDescent="0.25">
      <c r="B167" s="309" t="s">
        <v>5828</v>
      </c>
      <c r="C167" s="309">
        <v>2.65225933202358E-2</v>
      </c>
      <c r="D167" s="309">
        <v>5.582290664100098E-2</v>
      </c>
    </row>
    <row r="168" spans="2:4" x14ac:dyDescent="0.25">
      <c r="B168" s="309" t="s">
        <v>5829</v>
      </c>
      <c r="C168" s="309">
        <v>1.5625E-2</v>
      </c>
      <c r="D168" s="309">
        <v>4.8617731172545309E-2</v>
      </c>
    </row>
    <row r="169" spans="2:4" x14ac:dyDescent="0.25">
      <c r="B169" s="309" t="s">
        <v>5830</v>
      </c>
      <c r="C169" s="309">
        <v>1.7595307917888547E-2</v>
      </c>
      <c r="D169" s="309">
        <v>5.988593155893529E-2</v>
      </c>
    </row>
    <row r="170" spans="2:4" x14ac:dyDescent="0.25">
      <c r="B170" s="309" t="s">
        <v>5831</v>
      </c>
      <c r="C170" s="309">
        <v>3.8834951456310218E-3</v>
      </c>
      <c r="D170" s="309">
        <v>7.882241215574548E-2</v>
      </c>
    </row>
    <row r="171" spans="2:4" x14ac:dyDescent="0.25">
      <c r="B171" s="309" t="s">
        <v>5832</v>
      </c>
      <c r="C171" s="309">
        <v>-1.9342359767892114E-3</v>
      </c>
      <c r="D171" s="309">
        <v>7.2164948453608213E-2</v>
      </c>
    </row>
    <row r="172" spans="2:4" x14ac:dyDescent="0.25">
      <c r="B172" s="309" t="s">
        <v>5833</v>
      </c>
      <c r="C172" s="309">
        <v>2.6759167492566682E-2</v>
      </c>
      <c r="D172" s="309">
        <v>9.4883720930232673E-2</v>
      </c>
    </row>
    <row r="173" spans="2:4" x14ac:dyDescent="0.25">
      <c r="B173" s="309" t="s">
        <v>5834</v>
      </c>
      <c r="C173" s="309">
        <v>-4.7938638542665002E-3</v>
      </c>
      <c r="D173" s="309">
        <v>0.13770180436847101</v>
      </c>
    </row>
    <row r="174" spans="2:4" x14ac:dyDescent="0.25">
      <c r="B174" s="310" t="s">
        <v>5835</v>
      </c>
      <c r="C174" s="310">
        <v>-4.7080979284369606E-3</v>
      </c>
      <c r="D174" s="310">
        <v>0.14755639097744355</v>
      </c>
    </row>
    <row r="176" spans="2:4" x14ac:dyDescent="0.25">
      <c r="B176" s="64" t="s">
        <v>5836</v>
      </c>
    </row>
    <row r="177" spans="2:2" x14ac:dyDescent="0.25">
      <c r="B177" s="64" t="s">
        <v>6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3B4AD-FC65-4E12-9718-C1AE5D4CFF03}">
  <dimension ref="B2:J65"/>
  <sheetViews>
    <sheetView showGridLines="0" zoomScaleNormal="100" workbookViewId="0">
      <selection activeCell="B64" sqref="B64"/>
    </sheetView>
  </sheetViews>
  <sheetFormatPr defaultColWidth="9.140625" defaultRowHeight="15" x14ac:dyDescent="0.25"/>
  <cols>
    <col min="1" max="2" width="9.140625" style="271"/>
    <col min="3" max="3" width="14.5703125" style="271" customWidth="1"/>
    <col min="4" max="4" width="13.140625" style="271" customWidth="1"/>
    <col min="5" max="16384" width="9.140625" style="271"/>
  </cols>
  <sheetData>
    <row r="2" spans="2:4" ht="15.75" x14ac:dyDescent="0.25">
      <c r="B2" s="258" t="s">
        <v>382</v>
      </c>
    </row>
    <row r="3" spans="2:4" x14ac:dyDescent="0.25">
      <c r="B3" s="316" t="s">
        <v>5837</v>
      </c>
    </row>
    <row r="5" spans="2:4" ht="54.75" customHeight="1" x14ac:dyDescent="0.25">
      <c r="B5" s="176" t="s">
        <v>12</v>
      </c>
      <c r="C5" s="176" t="s">
        <v>383</v>
      </c>
      <c r="D5" s="176" t="s">
        <v>384</v>
      </c>
    </row>
    <row r="6" spans="2:4" x14ac:dyDescent="0.25">
      <c r="B6" s="322" t="s">
        <v>220</v>
      </c>
      <c r="C6" s="295">
        <v>83.355071512957622</v>
      </c>
      <c r="D6" s="295">
        <v>1.94</v>
      </c>
    </row>
    <row r="7" spans="2:4" x14ac:dyDescent="0.25">
      <c r="B7" s="322" t="s">
        <v>221</v>
      </c>
      <c r="C7" s="295">
        <v>84.911640612457774</v>
      </c>
      <c r="D7" s="295">
        <v>1.887</v>
      </c>
    </row>
    <row r="8" spans="2:4" x14ac:dyDescent="0.25">
      <c r="B8" s="322" t="s">
        <v>222</v>
      </c>
      <c r="C8" s="295">
        <v>86.166330795250133</v>
      </c>
      <c r="D8" s="295">
        <v>1.891</v>
      </c>
    </row>
    <row r="9" spans="2:4" x14ac:dyDescent="0.25">
      <c r="B9" s="322" t="s">
        <v>223</v>
      </c>
      <c r="C9" s="295">
        <v>86.629143736692114</v>
      </c>
      <c r="D9" s="295">
        <v>2.0569999999999999</v>
      </c>
    </row>
    <row r="10" spans="2:4" x14ac:dyDescent="0.25">
      <c r="B10" s="322" t="s">
        <v>224</v>
      </c>
      <c r="C10" s="295">
        <v>87.557295055655842</v>
      </c>
      <c r="D10" s="295">
        <v>1.83</v>
      </c>
    </row>
    <row r="11" spans="2:4" x14ac:dyDescent="0.25">
      <c r="B11" s="322" t="s">
        <v>225</v>
      </c>
      <c r="C11" s="295">
        <v>90.029831513843348</v>
      </c>
      <c r="D11" s="295">
        <v>1.8839999999999999</v>
      </c>
    </row>
    <row r="12" spans="2:4" x14ac:dyDescent="0.25">
      <c r="B12" s="322" t="s">
        <v>226</v>
      </c>
      <c r="C12" s="295">
        <v>90.370694719856843</v>
      </c>
      <c r="D12" s="295">
        <v>1.8360000000000001</v>
      </c>
    </row>
    <row r="13" spans="2:4" x14ac:dyDescent="0.25">
      <c r="B13" s="322" t="s">
        <v>227</v>
      </c>
      <c r="C13" s="295">
        <v>90.69577158292789</v>
      </c>
      <c r="D13" s="295">
        <v>1.885</v>
      </c>
    </row>
    <row r="14" spans="2:4" x14ac:dyDescent="0.25">
      <c r="B14" s="322" t="s">
        <v>228</v>
      </c>
      <c r="C14" s="295">
        <v>86.827663482453161</v>
      </c>
      <c r="D14" s="295">
        <v>1.4339999999999999</v>
      </c>
    </row>
    <row r="15" spans="2:4" x14ac:dyDescent="0.25">
      <c r="B15" s="322" t="s">
        <v>229</v>
      </c>
      <c r="C15" s="295">
        <v>88.088992453042593</v>
      </c>
      <c r="D15" s="295">
        <v>1.4850000000000001</v>
      </c>
    </row>
    <row r="16" spans="2:4" x14ac:dyDescent="0.25">
      <c r="B16" s="322" t="s">
        <v>230</v>
      </c>
      <c r="C16" s="295">
        <v>89.857591182257138</v>
      </c>
      <c r="D16" s="295">
        <v>1.605</v>
      </c>
    </row>
    <row r="17" spans="2:4" x14ac:dyDescent="0.25">
      <c r="B17" s="322" t="s">
        <v>231</v>
      </c>
      <c r="C17" s="295">
        <v>92.142214965024678</v>
      </c>
      <c r="D17" s="295">
        <v>1.5069999999999999</v>
      </c>
    </row>
    <row r="18" spans="2:4" x14ac:dyDescent="0.25">
      <c r="B18" s="322" t="s">
        <v>232</v>
      </c>
      <c r="C18" s="295">
        <v>92.95330949344968</v>
      </c>
      <c r="D18" s="295">
        <v>1.0589999999999999</v>
      </c>
    </row>
    <row r="19" spans="2:4" x14ac:dyDescent="0.25">
      <c r="B19" s="322" t="s">
        <v>233</v>
      </c>
      <c r="C19" s="295">
        <v>90.647939108321978</v>
      </c>
      <c r="D19" s="295">
        <v>1.014</v>
      </c>
    </row>
    <row r="20" spans="2:4" x14ac:dyDescent="0.25">
      <c r="B20" s="322" t="s">
        <v>234</v>
      </c>
      <c r="C20" s="295">
        <v>89.481472707211594</v>
      </c>
      <c r="D20" s="295">
        <v>1.1870000000000001</v>
      </c>
    </row>
    <row r="21" spans="2:4" x14ac:dyDescent="0.25">
      <c r="B21" s="322" t="s">
        <v>235</v>
      </c>
      <c r="C21" s="295">
        <v>86.385665896676585</v>
      </c>
      <c r="D21" s="295">
        <v>1.538</v>
      </c>
    </row>
    <row r="22" spans="2:4" x14ac:dyDescent="0.25">
      <c r="B22" s="322" t="s">
        <v>236</v>
      </c>
      <c r="C22" s="295">
        <v>88.417161457171019</v>
      </c>
      <c r="D22" s="295">
        <v>1.218</v>
      </c>
    </row>
    <row r="23" spans="2:4" x14ac:dyDescent="0.25">
      <c r="B23" s="322" t="s">
        <v>237</v>
      </c>
      <c r="C23" s="295">
        <v>90.241753055419849</v>
      </c>
      <c r="D23" s="295">
        <v>1.1759999999999999</v>
      </c>
    </row>
    <row r="24" spans="2:4" x14ac:dyDescent="0.25">
      <c r="B24" s="322" t="s">
        <v>238</v>
      </c>
      <c r="C24" s="295">
        <v>91.193465394596771</v>
      </c>
      <c r="D24" s="295">
        <v>1.1659999999999999</v>
      </c>
    </row>
    <row r="25" spans="2:4" x14ac:dyDescent="0.25">
      <c r="B25" s="322" t="s">
        <v>239</v>
      </c>
      <c r="C25" s="295">
        <v>91.594860319667859</v>
      </c>
      <c r="D25" s="295">
        <v>1.2729999999999999</v>
      </c>
    </row>
    <row r="26" spans="2:4" x14ac:dyDescent="0.25">
      <c r="B26" s="322" t="s">
        <v>240</v>
      </c>
      <c r="C26" s="295">
        <v>91.88407443420374</v>
      </c>
      <c r="D26" s="295">
        <v>1.0169999999999999</v>
      </c>
    </row>
    <row r="27" spans="2:4" x14ac:dyDescent="0.25">
      <c r="B27" s="322" t="s">
        <v>241</v>
      </c>
      <c r="C27" s="295">
        <v>93.859714542747653</v>
      </c>
      <c r="D27" s="295">
        <v>1.05</v>
      </c>
    </row>
    <row r="28" spans="2:4" x14ac:dyDescent="0.25">
      <c r="B28" s="322" t="s">
        <v>242</v>
      </c>
      <c r="C28" s="295">
        <v>95.594163090972756</v>
      </c>
      <c r="D28" s="295">
        <v>1.034</v>
      </c>
    </row>
    <row r="29" spans="2:4" x14ac:dyDescent="0.25">
      <c r="B29" s="322" t="s">
        <v>243</v>
      </c>
      <c r="C29" s="295">
        <v>98.237853264278002</v>
      </c>
      <c r="D29" s="295">
        <v>1.1479999999999999</v>
      </c>
    </row>
    <row r="30" spans="2:4" x14ac:dyDescent="0.25">
      <c r="B30" s="322" t="s">
        <v>244</v>
      </c>
      <c r="C30" s="295">
        <v>98.949541310797073</v>
      </c>
      <c r="D30" s="295">
        <v>1.069</v>
      </c>
    </row>
    <row r="31" spans="2:4" x14ac:dyDescent="0.25">
      <c r="B31" s="322" t="s">
        <v>245</v>
      </c>
      <c r="C31" s="295">
        <v>99.469317224047202</v>
      </c>
      <c r="D31" s="295">
        <v>1.335</v>
      </c>
    </row>
    <row r="32" spans="2:4" x14ac:dyDescent="0.25">
      <c r="B32" s="322" t="s">
        <v>246</v>
      </c>
      <c r="C32" s="295">
        <v>101.35708481394515</v>
      </c>
      <c r="D32" s="295">
        <v>1.3049999999999999</v>
      </c>
    </row>
    <row r="33" spans="2:10" x14ac:dyDescent="0.25">
      <c r="B33" s="322" t="s">
        <v>247</v>
      </c>
      <c r="C33" s="295">
        <v>103.18046307142014</v>
      </c>
      <c r="D33" s="295">
        <v>1.6080000000000001</v>
      </c>
    </row>
    <row r="34" spans="2:10" x14ac:dyDescent="0.25">
      <c r="B34" s="322" t="s">
        <v>248</v>
      </c>
      <c r="C34" s="295">
        <v>104.16279870753563</v>
      </c>
      <c r="D34" s="295">
        <v>1.544</v>
      </c>
    </row>
    <row r="35" spans="2:10" x14ac:dyDescent="0.25">
      <c r="B35" s="322" t="s">
        <v>249</v>
      </c>
      <c r="C35" s="295">
        <v>105.45883567036907</v>
      </c>
      <c r="D35" s="295">
        <v>1.6830000000000001</v>
      </c>
    </row>
    <row r="36" spans="2:10" x14ac:dyDescent="0.25">
      <c r="B36" s="322" t="s">
        <v>250</v>
      </c>
      <c r="C36" s="295">
        <v>106.950028621031</v>
      </c>
      <c r="D36" s="295">
        <v>1.5860000000000001</v>
      </c>
    </row>
    <row r="37" spans="2:10" x14ac:dyDescent="0.25">
      <c r="B37" s="322" t="s">
        <v>251</v>
      </c>
      <c r="C37" s="295">
        <v>107.72600905803938</v>
      </c>
      <c r="D37" s="295">
        <v>1.7809999999999999</v>
      </c>
      <c r="J37" s="275"/>
    </row>
    <row r="38" spans="2:10" x14ac:dyDescent="0.25">
      <c r="B38" s="322" t="s">
        <v>252</v>
      </c>
      <c r="C38" s="295">
        <v>108.42311629019839</v>
      </c>
      <c r="D38" s="295">
        <v>1.65</v>
      </c>
    </row>
    <row r="39" spans="2:10" x14ac:dyDescent="0.25">
      <c r="B39" s="322" t="s">
        <v>253</v>
      </c>
      <c r="C39" s="295">
        <v>111.3171265857233</v>
      </c>
      <c r="D39" s="295">
        <v>1.5469999999999999</v>
      </c>
    </row>
    <row r="40" spans="2:10" x14ac:dyDescent="0.25">
      <c r="B40" s="322" t="s">
        <v>254</v>
      </c>
      <c r="C40" s="295">
        <v>111.68481081150912</v>
      </c>
      <c r="D40" s="295">
        <v>1.651</v>
      </c>
    </row>
    <row r="41" spans="2:10" x14ac:dyDescent="0.25">
      <c r="B41" s="322" t="s">
        <v>255</v>
      </c>
      <c r="C41" s="295">
        <v>112.10225283596425</v>
      </c>
      <c r="D41" s="295">
        <v>1.7869999999999999</v>
      </c>
    </row>
    <row r="42" spans="2:10" x14ac:dyDescent="0.25">
      <c r="B42" s="322" t="s">
        <v>256</v>
      </c>
      <c r="C42" s="295">
        <v>114.14432581669809</v>
      </c>
      <c r="D42" s="295">
        <v>1.7150000000000001</v>
      </c>
    </row>
    <row r="43" spans="2:10" x14ac:dyDescent="0.25">
      <c r="B43" s="322" t="s">
        <v>257</v>
      </c>
      <c r="C43" s="295">
        <v>112.77651419538046</v>
      </c>
      <c r="D43" s="295">
        <v>1.72</v>
      </c>
    </row>
    <row r="44" spans="2:10" x14ac:dyDescent="0.25">
      <c r="B44" s="322" t="s">
        <v>258</v>
      </c>
      <c r="C44" s="295">
        <v>113.68161616022024</v>
      </c>
      <c r="D44" s="295">
        <v>1.806</v>
      </c>
    </row>
    <row r="45" spans="2:10" x14ac:dyDescent="0.25">
      <c r="B45" s="322" t="s">
        <v>259</v>
      </c>
      <c r="C45" s="295">
        <v>112.92667298453061</v>
      </c>
      <c r="D45" s="295">
        <v>1.7849999999999999</v>
      </c>
    </row>
    <row r="46" spans="2:10" x14ac:dyDescent="0.25">
      <c r="B46" s="322" t="s">
        <v>260</v>
      </c>
      <c r="C46" s="295">
        <v>111.47745525465137</v>
      </c>
      <c r="D46" s="295">
        <v>1.5209999999999999</v>
      </c>
    </row>
    <row r="47" spans="2:10" x14ac:dyDescent="0.25">
      <c r="B47" s="322" t="s">
        <v>261</v>
      </c>
      <c r="C47" s="295">
        <v>96.051364899592741</v>
      </c>
      <c r="D47" s="295">
        <v>1.5669999999999999</v>
      </c>
    </row>
    <row r="48" spans="2:10" x14ac:dyDescent="0.25">
      <c r="B48" s="322" t="s">
        <v>262</v>
      </c>
      <c r="C48" s="295">
        <v>101.91386450401376</v>
      </c>
      <c r="D48" s="295">
        <v>1.8069999999999999</v>
      </c>
    </row>
    <row r="49" spans="2:4" x14ac:dyDescent="0.25">
      <c r="B49" s="322" t="s">
        <v>263</v>
      </c>
      <c r="C49" s="295">
        <v>102.53957597653859</v>
      </c>
      <c r="D49" s="295">
        <v>1.88</v>
      </c>
    </row>
    <row r="50" spans="2:4" x14ac:dyDescent="0.25">
      <c r="B50" s="322" t="s">
        <v>264</v>
      </c>
      <c r="C50" s="295">
        <v>104.30989330098885</v>
      </c>
      <c r="D50" s="295">
        <v>1.929</v>
      </c>
    </row>
    <row r="51" spans="2:4" x14ac:dyDescent="0.25">
      <c r="B51" s="322" t="s">
        <v>265</v>
      </c>
      <c r="C51" s="295">
        <v>106.7694326353939</v>
      </c>
      <c r="D51" s="295">
        <v>1.774</v>
      </c>
    </row>
    <row r="52" spans="2:4" x14ac:dyDescent="0.25">
      <c r="B52" s="322" t="s">
        <v>266</v>
      </c>
      <c r="C52" s="295">
        <v>108.05004251991153</v>
      </c>
      <c r="D52" s="295">
        <v>1.958</v>
      </c>
    </row>
    <row r="53" spans="2:4" x14ac:dyDescent="0.25">
      <c r="B53" s="322" t="s">
        <v>267</v>
      </c>
      <c r="C53" s="295">
        <v>109.65218833299819</v>
      </c>
      <c r="D53" s="295">
        <v>2.15</v>
      </c>
    </row>
    <row r="54" spans="2:4" x14ac:dyDescent="0.25">
      <c r="B54" s="322" t="s">
        <v>268</v>
      </c>
      <c r="C54" s="295">
        <v>110.29058765603652</v>
      </c>
      <c r="D54" s="295">
        <v>2.226</v>
      </c>
    </row>
    <row r="55" spans="2:4" x14ac:dyDescent="0.25">
      <c r="B55" s="322" t="s">
        <v>269</v>
      </c>
      <c r="C55" s="295">
        <v>109.28476155057088</v>
      </c>
      <c r="D55" s="295">
        <v>2.1179999999999999</v>
      </c>
    </row>
    <row r="56" spans="2:4" x14ac:dyDescent="0.25">
      <c r="B56" s="322" t="s">
        <v>270</v>
      </c>
      <c r="C56" s="295">
        <v>109.38665529970105</v>
      </c>
      <c r="D56" s="295">
        <v>1.925</v>
      </c>
    </row>
    <row r="57" spans="2:4" x14ac:dyDescent="0.25">
      <c r="B57" s="322" t="s">
        <v>271</v>
      </c>
      <c r="C57" s="295">
        <v>109.27687569735872</v>
      </c>
      <c r="D57" s="295">
        <v>2.3559999999999999</v>
      </c>
    </row>
    <row r="58" spans="2:4" x14ac:dyDescent="0.25">
      <c r="B58" s="322" t="s">
        <v>272</v>
      </c>
      <c r="C58" s="295">
        <v>110.09054251611506</v>
      </c>
      <c r="D58" s="295">
        <v>2.4009999999999998</v>
      </c>
    </row>
    <row r="59" spans="2:4" x14ac:dyDescent="0.25">
      <c r="B59" s="322" t="s">
        <v>273</v>
      </c>
      <c r="C59" s="295">
        <v>111.27988273604581</v>
      </c>
      <c r="D59" s="295">
        <v>1.9710000000000001</v>
      </c>
    </row>
    <row r="60" spans="2:4" x14ac:dyDescent="0.25">
      <c r="B60" s="322" t="s">
        <v>274</v>
      </c>
      <c r="C60" s="295">
        <v>113.46110134120556</v>
      </c>
      <c r="D60" s="295">
        <v>2.0350000000000001</v>
      </c>
    </row>
    <row r="61" spans="2:4" x14ac:dyDescent="0.25">
      <c r="B61" s="322" t="s">
        <v>275</v>
      </c>
      <c r="C61" s="295">
        <v>113.22611290682686</v>
      </c>
      <c r="D61" s="295">
        <v>2.3620000000000001</v>
      </c>
    </row>
    <row r="62" spans="2:4" x14ac:dyDescent="0.25">
      <c r="B62" s="323" t="s">
        <v>385</v>
      </c>
      <c r="C62" s="297">
        <v>112.20402465859586</v>
      </c>
      <c r="D62" s="297">
        <v>2.2450000000000001</v>
      </c>
    </row>
    <row r="64" spans="2:4" x14ac:dyDescent="0.25">
      <c r="B64" s="64" t="s">
        <v>5838</v>
      </c>
    </row>
    <row r="65" spans="2:2" x14ac:dyDescent="0.25">
      <c r="B65" s="64" t="s">
        <v>63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A7E53-47B8-4CE4-87CD-761194A08196}">
  <dimension ref="B2:O40"/>
  <sheetViews>
    <sheetView showGridLines="0" zoomScaleNormal="100" workbookViewId="0">
      <selection activeCell="B39" sqref="B39"/>
    </sheetView>
  </sheetViews>
  <sheetFormatPr defaultColWidth="9.140625" defaultRowHeight="14.25" x14ac:dyDescent="0.2"/>
  <cols>
    <col min="1" max="1" width="9.140625" style="325"/>
    <col min="2" max="2" width="9.140625" style="325" customWidth="1"/>
    <col min="3" max="5" width="15.7109375" style="324" customWidth="1"/>
    <col min="6" max="8" width="15.7109375" style="325" customWidth="1"/>
    <col min="9" max="16384" width="9.140625" style="325"/>
  </cols>
  <sheetData>
    <row r="2" spans="2:15" ht="15.75" x14ac:dyDescent="0.25">
      <c r="B2" s="258" t="s">
        <v>386</v>
      </c>
    </row>
    <row r="3" spans="2:15" ht="15" x14ac:dyDescent="0.25">
      <c r="B3" s="316" t="s">
        <v>5839</v>
      </c>
    </row>
    <row r="5" spans="2:15" s="327" customFormat="1" ht="59.25" customHeight="1" x14ac:dyDescent="0.2">
      <c r="B5" s="176" t="s">
        <v>12</v>
      </c>
      <c r="C5" s="176" t="s">
        <v>5840</v>
      </c>
      <c r="D5" s="176" t="s">
        <v>5841</v>
      </c>
      <c r="E5" s="176" t="s">
        <v>5842</v>
      </c>
      <c r="F5" s="176" t="s">
        <v>387</v>
      </c>
      <c r="G5" s="176" t="s">
        <v>388</v>
      </c>
      <c r="H5" s="176" t="s">
        <v>389</v>
      </c>
      <c r="I5" s="326"/>
      <c r="J5" s="326"/>
      <c r="K5" s="326"/>
    </row>
    <row r="6" spans="2:15" ht="15" x14ac:dyDescent="0.25">
      <c r="B6" s="322" t="s">
        <v>244</v>
      </c>
      <c r="C6" s="295">
        <v>1.5306122448979664</v>
      </c>
      <c r="D6" s="295">
        <v>1.9269776876267741</v>
      </c>
      <c r="E6" s="295">
        <v>-0.36556995679627846</v>
      </c>
      <c r="F6" s="295">
        <v>101.71859296482411</v>
      </c>
      <c r="G6" s="295">
        <v>100.70646766169153</v>
      </c>
      <c r="H6" s="295">
        <v>101.27751834556369</v>
      </c>
      <c r="I6" s="328"/>
      <c r="J6" s="328"/>
      <c r="K6" s="275"/>
      <c r="L6" s="275"/>
      <c r="M6" s="275"/>
      <c r="N6" s="275"/>
      <c r="O6" s="275"/>
    </row>
    <row r="7" spans="2:15" ht="15" x14ac:dyDescent="0.25">
      <c r="B7" s="322" t="s">
        <v>245</v>
      </c>
      <c r="C7" s="295">
        <v>-2.7586206896551602</v>
      </c>
      <c r="D7" s="295">
        <v>1.4985014985014971</v>
      </c>
      <c r="E7" s="295">
        <v>-0.66555740432612254</v>
      </c>
      <c r="F7" s="295">
        <v>101.60081053698076</v>
      </c>
      <c r="G7" s="295">
        <v>98.700787401574814</v>
      </c>
      <c r="H7" s="295">
        <v>100.78391959798995</v>
      </c>
      <c r="I7" s="328"/>
      <c r="J7" s="328"/>
      <c r="K7" s="275"/>
      <c r="L7" s="275"/>
      <c r="M7" s="275"/>
      <c r="N7" s="275"/>
      <c r="O7" s="275"/>
    </row>
    <row r="8" spans="2:15" x14ac:dyDescent="0.2">
      <c r="B8" s="322" t="s">
        <v>246</v>
      </c>
      <c r="C8" s="295">
        <v>-2.4850894632206746</v>
      </c>
      <c r="D8" s="295">
        <v>1.5825914935707459</v>
      </c>
      <c r="E8" s="295">
        <v>-0.13346680013346202</v>
      </c>
      <c r="F8" s="295">
        <v>103.27217125382265</v>
      </c>
      <c r="G8" s="295">
        <v>98.646543330087638</v>
      </c>
      <c r="H8" s="295">
        <v>101.54694286668895</v>
      </c>
      <c r="I8" s="328"/>
      <c r="J8" s="328"/>
      <c r="K8" s="328"/>
    </row>
    <row r="9" spans="2:15" x14ac:dyDescent="0.2">
      <c r="B9" s="322" t="s">
        <v>247</v>
      </c>
      <c r="C9" s="295">
        <v>-0.79999999999999716</v>
      </c>
      <c r="D9" s="295">
        <v>3.3932135728542931</v>
      </c>
      <c r="E9" s="295">
        <v>0.36801605888257427</v>
      </c>
      <c r="F9" s="295">
        <v>101.5625</v>
      </c>
      <c r="G9" s="295">
        <v>97.249034749034763</v>
      </c>
      <c r="H9" s="295">
        <v>100.75</v>
      </c>
      <c r="I9" s="328"/>
      <c r="J9" s="328"/>
      <c r="K9" s="328"/>
    </row>
    <row r="10" spans="2:15" x14ac:dyDescent="0.2">
      <c r="B10" s="322" t="s">
        <v>248</v>
      </c>
      <c r="C10" s="295">
        <v>-0.90452261306532478</v>
      </c>
      <c r="D10" s="295">
        <v>5.2736318407960141</v>
      </c>
      <c r="E10" s="295">
        <v>0.30020013342226548</v>
      </c>
      <c r="F10" s="295">
        <v>102.28194726166329</v>
      </c>
      <c r="G10" s="295">
        <v>95.321361058601127</v>
      </c>
      <c r="H10" s="295">
        <v>100.61523112736947</v>
      </c>
      <c r="I10" s="328"/>
      <c r="J10" s="328"/>
      <c r="K10" s="328"/>
    </row>
    <row r="11" spans="2:15" x14ac:dyDescent="0.2">
      <c r="B11" s="322" t="s">
        <v>249</v>
      </c>
      <c r="C11" s="295">
        <v>-1.0131712259371852</v>
      </c>
      <c r="D11" s="295">
        <v>5.2165354330708738</v>
      </c>
      <c r="E11" s="295">
        <v>1.1725293132328432</v>
      </c>
      <c r="F11" s="295">
        <v>107.01125895598771</v>
      </c>
      <c r="G11" s="295">
        <v>97.801683816651064</v>
      </c>
      <c r="H11" s="295">
        <v>103.85761589403972</v>
      </c>
      <c r="I11" s="328"/>
      <c r="J11" s="328"/>
      <c r="K11" s="328"/>
    </row>
    <row r="12" spans="2:15" x14ac:dyDescent="0.2">
      <c r="B12" s="322" t="s">
        <v>250</v>
      </c>
      <c r="C12" s="295">
        <v>1.3251783893985873</v>
      </c>
      <c r="D12" s="295">
        <v>4.9659201557935546</v>
      </c>
      <c r="E12" s="295">
        <v>1.4366855997326837</v>
      </c>
      <c r="F12" s="295">
        <v>105.7645875251509</v>
      </c>
      <c r="G12" s="295">
        <v>97.523191094619662</v>
      </c>
      <c r="H12" s="295">
        <v>103.88339920948617</v>
      </c>
      <c r="I12" s="328"/>
      <c r="J12" s="328"/>
      <c r="K12" s="328"/>
    </row>
    <row r="13" spans="2:15" x14ac:dyDescent="0.2">
      <c r="B13" s="322" t="s">
        <v>251</v>
      </c>
      <c r="C13" s="295">
        <v>-0.60483870967742348</v>
      </c>
      <c r="D13" s="295">
        <v>5.5019305019305023</v>
      </c>
      <c r="E13" s="295">
        <v>1.7999999999999972</v>
      </c>
      <c r="F13" s="295">
        <v>109.9898580121704</v>
      </c>
      <c r="G13" s="295">
        <v>99.222323879231482</v>
      </c>
      <c r="H13" s="295">
        <v>106.53241650294696</v>
      </c>
      <c r="I13" s="328"/>
      <c r="J13" s="328"/>
      <c r="K13" s="328"/>
    </row>
    <row r="14" spans="2:15" x14ac:dyDescent="0.2">
      <c r="B14" s="322" t="s">
        <v>252</v>
      </c>
      <c r="C14" s="295">
        <v>0.70993914807301906</v>
      </c>
      <c r="D14" s="295">
        <v>7.2778827977315785</v>
      </c>
      <c r="E14" s="295">
        <v>1.8623212504157038</v>
      </c>
      <c r="F14" s="295">
        <v>110.21148036253776</v>
      </c>
      <c r="G14" s="295">
        <v>96.42290748898678</v>
      </c>
      <c r="H14" s="295">
        <v>107.1890303623898</v>
      </c>
      <c r="I14" s="328"/>
      <c r="J14" s="328"/>
      <c r="K14" s="328"/>
    </row>
    <row r="15" spans="2:15" x14ac:dyDescent="0.2">
      <c r="B15" s="322" t="s">
        <v>253</v>
      </c>
      <c r="C15" s="295">
        <v>1.432958034800393</v>
      </c>
      <c r="D15" s="295">
        <v>8.0449017773620142</v>
      </c>
      <c r="E15" s="295">
        <v>1.5562913907284752</v>
      </c>
      <c r="F15" s="295">
        <v>110.25227043390515</v>
      </c>
      <c r="G15" s="295">
        <v>94.597402597402606</v>
      </c>
      <c r="H15" s="295">
        <v>106.87316596022171</v>
      </c>
      <c r="I15" s="328"/>
      <c r="J15" s="328"/>
      <c r="K15" s="328"/>
    </row>
    <row r="16" spans="2:15" x14ac:dyDescent="0.2">
      <c r="B16" s="322" t="s">
        <v>254</v>
      </c>
      <c r="C16" s="295">
        <v>2.4144869215291749</v>
      </c>
      <c r="D16" s="295">
        <v>4.8237476808905342</v>
      </c>
      <c r="E16" s="295">
        <v>1.2187088274044982</v>
      </c>
      <c r="F16" s="295">
        <v>110.33398821218074</v>
      </c>
      <c r="G16" s="295">
        <v>99.398230088495566</v>
      </c>
      <c r="H16" s="295">
        <v>109.65180605271721</v>
      </c>
      <c r="I16" s="328"/>
      <c r="J16" s="328"/>
      <c r="K16" s="328"/>
    </row>
    <row r="17" spans="2:11" x14ac:dyDescent="0.2">
      <c r="B17" s="322" t="s">
        <v>255</v>
      </c>
      <c r="C17" s="295">
        <v>2.5354969574036517</v>
      </c>
      <c r="D17" s="295">
        <v>3.4766697163769464</v>
      </c>
      <c r="E17" s="295">
        <v>0.78585461689586111</v>
      </c>
      <c r="F17" s="295">
        <v>112.30464886251237</v>
      </c>
      <c r="G17" s="295">
        <v>100.38903625110522</v>
      </c>
      <c r="H17" s="295">
        <v>110.6627680311891</v>
      </c>
      <c r="I17" s="328"/>
      <c r="J17" s="328"/>
      <c r="K17" s="328"/>
    </row>
    <row r="18" spans="2:11" x14ac:dyDescent="0.2">
      <c r="B18" s="322" t="s">
        <v>256</v>
      </c>
      <c r="C18" s="295">
        <v>2.719033232628405</v>
      </c>
      <c r="D18" s="295">
        <v>3.0837004405286308</v>
      </c>
      <c r="E18" s="295">
        <v>1.4038524322559596</v>
      </c>
      <c r="F18" s="295">
        <v>115.24509803921568</v>
      </c>
      <c r="G18" s="295">
        <v>100.47008547008546</v>
      </c>
      <c r="H18" s="295">
        <v>113.53831294269155</v>
      </c>
      <c r="I18" s="328"/>
      <c r="J18" s="328"/>
      <c r="K18" s="328"/>
    </row>
    <row r="19" spans="2:11" x14ac:dyDescent="0.2">
      <c r="B19" s="322" t="s">
        <v>257</v>
      </c>
      <c r="C19" s="295">
        <v>4.2381432896064553</v>
      </c>
      <c r="D19" s="295">
        <v>2.5108225108225071</v>
      </c>
      <c r="E19" s="295">
        <v>1.7932833387675089</v>
      </c>
      <c r="F19" s="295">
        <v>116.74733785091964</v>
      </c>
      <c r="G19" s="295">
        <v>101.8581081081081</v>
      </c>
      <c r="H19" s="295">
        <v>115.88725176169122</v>
      </c>
      <c r="I19" s="328"/>
      <c r="J19" s="328"/>
      <c r="K19" s="328"/>
    </row>
    <row r="20" spans="2:11" x14ac:dyDescent="0.2">
      <c r="B20" s="322" t="s">
        <v>258</v>
      </c>
      <c r="C20" s="295">
        <v>4.2239685658153263</v>
      </c>
      <c r="D20" s="295">
        <v>6.4601769911504476</v>
      </c>
      <c r="E20" s="295">
        <v>1.854864952814836</v>
      </c>
      <c r="F20" s="295">
        <v>114.38265786993402</v>
      </c>
      <c r="G20" s="295">
        <v>100.88113050706566</v>
      </c>
      <c r="H20" s="295">
        <v>116.31948881789138</v>
      </c>
      <c r="I20" s="328"/>
      <c r="J20" s="328"/>
      <c r="K20" s="328"/>
    </row>
    <row r="21" spans="2:11" x14ac:dyDescent="0.2">
      <c r="B21" s="322" t="s">
        <v>259</v>
      </c>
      <c r="C21" s="295">
        <v>6.1325420375865463</v>
      </c>
      <c r="D21" s="295">
        <v>4.774535809018559</v>
      </c>
      <c r="E21" s="295">
        <v>1.7218973359324394</v>
      </c>
      <c r="F21" s="295">
        <v>116.40260950605779</v>
      </c>
      <c r="G21" s="295">
        <v>105.40084388185656</v>
      </c>
      <c r="H21" s="295">
        <v>119.67422548706483</v>
      </c>
      <c r="I21" s="328"/>
      <c r="J21" s="328"/>
      <c r="K21" s="328"/>
    </row>
    <row r="22" spans="2:11" x14ac:dyDescent="0.2">
      <c r="B22" s="322" t="s">
        <v>260</v>
      </c>
      <c r="C22" s="295">
        <v>5.6862745098039227</v>
      </c>
      <c r="D22" s="295">
        <v>2.1367521367521363</v>
      </c>
      <c r="E22" s="295">
        <v>0.96587250482936327</v>
      </c>
      <c r="F22" s="295">
        <v>118.97031539888683</v>
      </c>
      <c r="G22" s="295">
        <v>107.32217573221759</v>
      </c>
      <c r="H22" s="295">
        <v>122.68813775510203</v>
      </c>
      <c r="I22" s="328"/>
      <c r="J22" s="328"/>
      <c r="K22" s="328"/>
    </row>
    <row r="23" spans="2:11" x14ac:dyDescent="0.2">
      <c r="B23" s="322" t="s">
        <v>261</v>
      </c>
      <c r="C23" s="295">
        <v>7.2604065827686242</v>
      </c>
      <c r="D23" s="295">
        <v>0.67567567567567721</v>
      </c>
      <c r="E23" s="295">
        <v>0.92889173606664599</v>
      </c>
      <c r="F23" s="295">
        <v>117.84296028880865</v>
      </c>
      <c r="G23" s="295">
        <v>109.53859060402684</v>
      </c>
      <c r="H23" s="295">
        <v>124.31291653443348</v>
      </c>
      <c r="I23" s="328"/>
      <c r="J23" s="328"/>
      <c r="K23" s="328"/>
    </row>
    <row r="24" spans="2:11" x14ac:dyDescent="0.2">
      <c r="B24" s="322" t="s">
        <v>262</v>
      </c>
      <c r="C24" s="295">
        <v>6.0320452403393148</v>
      </c>
      <c r="D24" s="295">
        <v>1.3300083125519677</v>
      </c>
      <c r="E24" s="295">
        <v>0.76677316293928754</v>
      </c>
      <c r="F24" s="295">
        <v>115.33333333333333</v>
      </c>
      <c r="G24" s="295">
        <v>106.43970467596391</v>
      </c>
      <c r="H24" s="295">
        <v>123.41471147748891</v>
      </c>
      <c r="I24" s="328"/>
      <c r="J24" s="328"/>
      <c r="K24" s="328"/>
    </row>
    <row r="25" spans="2:11" x14ac:dyDescent="0.2">
      <c r="B25" s="322" t="s">
        <v>263</v>
      </c>
      <c r="C25" s="295">
        <v>4.939422180801472</v>
      </c>
      <c r="D25" s="295">
        <v>2.784810126582272</v>
      </c>
      <c r="E25" s="295">
        <v>0.44714148834236767</v>
      </c>
      <c r="F25" s="295">
        <v>118.07282415630551</v>
      </c>
      <c r="G25" s="295">
        <v>109.15435139573071</v>
      </c>
      <c r="H25" s="295">
        <v>126.82034976152623</v>
      </c>
      <c r="I25" s="328"/>
      <c r="J25" s="328"/>
    </row>
    <row r="26" spans="2:11" x14ac:dyDescent="0.2">
      <c r="B26" s="322" t="s">
        <v>264</v>
      </c>
      <c r="C26" s="295">
        <v>6.5862708719851497</v>
      </c>
      <c r="D26" s="295">
        <v>2.5104602510460268</v>
      </c>
      <c r="E26" s="295">
        <v>0.57397959183671787</v>
      </c>
      <c r="F26" s="295">
        <v>116.78851174934725</v>
      </c>
      <c r="G26" s="295">
        <v>109.54285714285714</v>
      </c>
      <c r="H26" s="295">
        <v>127.63792010145846</v>
      </c>
      <c r="I26" s="328"/>
      <c r="J26" s="328"/>
      <c r="K26" s="328"/>
    </row>
    <row r="27" spans="2:11" x14ac:dyDescent="0.2">
      <c r="B27" s="322" t="s">
        <v>265</v>
      </c>
      <c r="C27" s="295">
        <v>9.5667870036101164</v>
      </c>
      <c r="D27" s="295">
        <v>3.8590604026845483</v>
      </c>
      <c r="E27" s="295">
        <v>1.3011742304030349</v>
      </c>
      <c r="F27" s="295">
        <v>114.52224052718287</v>
      </c>
      <c r="G27" s="295">
        <v>112.30210016155088</v>
      </c>
      <c r="H27" s="295">
        <v>130.66729323308272</v>
      </c>
      <c r="I27" s="328"/>
      <c r="J27" s="328"/>
      <c r="K27" s="328"/>
    </row>
    <row r="28" spans="2:11" x14ac:dyDescent="0.2">
      <c r="B28" s="322" t="s">
        <v>266</v>
      </c>
      <c r="C28" s="295">
        <v>12.088888888888889</v>
      </c>
      <c r="D28" s="295">
        <v>3.3634126333059697</v>
      </c>
      <c r="E28" s="295">
        <v>2.5364616360177763</v>
      </c>
      <c r="F28" s="295">
        <v>112.16494845360825</v>
      </c>
      <c r="G28" s="295">
        <v>112.25396825396825</v>
      </c>
      <c r="H28" s="295">
        <v>131.20593692022263</v>
      </c>
      <c r="I28" s="328"/>
      <c r="J28" s="328"/>
      <c r="K28" s="328"/>
    </row>
    <row r="29" spans="2:11" x14ac:dyDescent="0.2">
      <c r="B29" s="322" t="s">
        <v>267</v>
      </c>
      <c r="C29" s="295">
        <v>10.213143872113676</v>
      </c>
      <c r="D29" s="295">
        <v>4.3513957307060593</v>
      </c>
      <c r="E29" s="295">
        <v>4.5468998410175061</v>
      </c>
      <c r="F29" s="295">
        <v>116.83319903303789</v>
      </c>
      <c r="G29" s="295">
        <v>114.07553107789144</v>
      </c>
      <c r="H29" s="295">
        <v>132.29014598540147</v>
      </c>
      <c r="I29" s="328"/>
      <c r="J29" s="328"/>
      <c r="K29" s="328"/>
    </row>
    <row r="30" spans="2:11" x14ac:dyDescent="0.2">
      <c r="B30" s="322" t="s">
        <v>268</v>
      </c>
      <c r="C30" s="295">
        <v>20.45256744995649</v>
      </c>
      <c r="D30" s="295">
        <v>7.6734693877551052</v>
      </c>
      <c r="E30" s="295">
        <v>7.2606214331008232</v>
      </c>
      <c r="F30" s="295">
        <v>110.00722543352602</v>
      </c>
      <c r="G30" s="295">
        <v>115.42835481425323</v>
      </c>
      <c r="H30" s="295">
        <v>135.01330180313332</v>
      </c>
      <c r="I30" s="328"/>
      <c r="J30" s="328"/>
      <c r="K30" s="328"/>
    </row>
    <row r="31" spans="2:11" x14ac:dyDescent="0.2">
      <c r="B31" s="322" t="s">
        <v>269</v>
      </c>
      <c r="C31" s="295">
        <v>16.721581548599659</v>
      </c>
      <c r="D31" s="295">
        <v>8.3198707592891736</v>
      </c>
      <c r="E31" s="295">
        <v>9.2418546365914835</v>
      </c>
      <c r="F31" s="295">
        <v>111.46083274523642</v>
      </c>
      <c r="G31" s="295">
        <v>117.77777777777779</v>
      </c>
      <c r="H31" s="295">
        <v>135.88184685976483</v>
      </c>
      <c r="I31" s="328"/>
      <c r="J31" s="328"/>
      <c r="K31" s="328"/>
    </row>
    <row r="32" spans="2:11" x14ac:dyDescent="0.2">
      <c r="B32" s="322" t="s">
        <v>270</v>
      </c>
      <c r="C32" s="295">
        <v>24.504361617763678</v>
      </c>
      <c r="D32" s="295">
        <v>8.4920634920634797</v>
      </c>
      <c r="E32" s="295">
        <v>9.9257884972170558</v>
      </c>
      <c r="F32" s="295">
        <v>103.46496815286623</v>
      </c>
      <c r="G32" s="295">
        <v>118.82955376737382</v>
      </c>
      <c r="H32" s="295">
        <v>137.08016877637129</v>
      </c>
      <c r="I32" s="328"/>
      <c r="J32" s="328"/>
      <c r="K32" s="328"/>
    </row>
    <row r="33" spans="2:11" x14ac:dyDescent="0.2">
      <c r="B33" s="322" t="s">
        <v>271</v>
      </c>
      <c r="C33" s="295">
        <v>25.060435132957281</v>
      </c>
      <c r="D33" s="295">
        <v>11.25098347757671</v>
      </c>
      <c r="E33" s="295">
        <v>8.9872262773722582</v>
      </c>
      <c r="F33" s="295">
        <v>109.60695876288662</v>
      </c>
      <c r="G33" s="295">
        <v>120.3041018387553</v>
      </c>
      <c r="H33" s="295">
        <v>142.41105064880705</v>
      </c>
      <c r="I33" s="328"/>
      <c r="J33" s="328"/>
      <c r="K33" s="328"/>
    </row>
    <row r="34" spans="2:11" x14ac:dyDescent="0.2">
      <c r="B34" s="322" t="s">
        <v>272</v>
      </c>
      <c r="C34" s="295">
        <v>9.4653179190751473</v>
      </c>
      <c r="D34" s="295">
        <v>15.769522365428344</v>
      </c>
      <c r="E34" s="295">
        <v>9.5477386934673518</v>
      </c>
      <c r="F34" s="295">
        <v>115.28712871287128</v>
      </c>
      <c r="G34" s="295">
        <v>114.38113948919451</v>
      </c>
      <c r="H34" s="295">
        <v>141.38694009713976</v>
      </c>
    </row>
    <row r="35" spans="2:11" x14ac:dyDescent="0.2">
      <c r="B35" s="322" t="s">
        <v>273</v>
      </c>
      <c r="C35" s="295">
        <v>9.3860268172194878</v>
      </c>
      <c r="D35" s="295">
        <v>17.673378076062662</v>
      </c>
      <c r="E35" s="295">
        <v>6.8540292515055938</v>
      </c>
      <c r="F35" s="295">
        <v>115.89032258064516</v>
      </c>
      <c r="G35" s="295">
        <v>113.83396704689478</v>
      </c>
      <c r="H35" s="295">
        <v>144.62962962962962</v>
      </c>
    </row>
    <row r="36" spans="2:11" x14ac:dyDescent="0.2">
      <c r="B36" s="322" t="s">
        <v>274</v>
      </c>
      <c r="C36" s="295">
        <v>6.3694267515913339E-2</v>
      </c>
      <c r="D36" s="295">
        <v>18.288222384784206</v>
      </c>
      <c r="E36" s="295">
        <v>6.6666666666666714</v>
      </c>
      <c r="F36" s="295">
        <v>114.63399108847869</v>
      </c>
      <c r="G36" s="295">
        <v>111.37291280148425</v>
      </c>
      <c r="H36" s="295">
        <v>142.4762658227848</v>
      </c>
    </row>
    <row r="37" spans="2:11" x14ac:dyDescent="0.2">
      <c r="B37" s="323" t="s">
        <v>275</v>
      </c>
      <c r="C37" s="297">
        <v>1.4175257731958908</v>
      </c>
      <c r="D37" s="297">
        <v>16.407355021216404</v>
      </c>
      <c r="E37" s="297">
        <v>6.1774460242931042</v>
      </c>
      <c r="F37" s="297">
        <v>118.32274459974587</v>
      </c>
      <c r="G37" s="297">
        <v>113.14702308626975</v>
      </c>
      <c r="H37" s="297">
        <v>146.84343470380887</v>
      </c>
    </row>
    <row r="39" spans="2:11" x14ac:dyDescent="0.2">
      <c r="B39" s="64" t="s">
        <v>390</v>
      </c>
    </row>
    <row r="40" spans="2:11" x14ac:dyDescent="0.2">
      <c r="B40" s="64"/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919E-A2B8-4E0C-9B92-547479350F35}">
  <dimension ref="A2:E25"/>
  <sheetViews>
    <sheetView zoomScaleNormal="100" workbookViewId="0">
      <selection activeCell="G34" sqref="G34"/>
    </sheetView>
  </sheetViews>
  <sheetFormatPr defaultColWidth="9.140625" defaultRowHeight="15" x14ac:dyDescent="0.25"/>
  <cols>
    <col min="1" max="1" width="24" style="316" bestFit="1" customWidth="1"/>
    <col min="2" max="2" width="9.140625" style="316"/>
    <col min="3" max="3" width="18.28515625" style="316" bestFit="1" customWidth="1"/>
    <col min="4" max="4" width="18.42578125" style="316" bestFit="1" customWidth="1"/>
    <col min="5" max="5" width="14" style="316" bestFit="1" customWidth="1"/>
    <col min="6" max="16384" width="9.140625" style="316"/>
  </cols>
  <sheetData>
    <row r="2" spans="1:5" ht="15.75" x14ac:dyDescent="0.25">
      <c r="B2" s="258" t="s">
        <v>391</v>
      </c>
    </row>
    <row r="5" spans="1:5" x14ac:dyDescent="0.25">
      <c r="A5" s="37"/>
      <c r="B5" s="176" t="s">
        <v>162</v>
      </c>
      <c r="C5" s="176" t="s">
        <v>392</v>
      </c>
      <c r="D5" s="176" t="s">
        <v>5843</v>
      </c>
      <c r="E5" s="176" t="s">
        <v>393</v>
      </c>
    </row>
    <row r="6" spans="1:5" x14ac:dyDescent="0.25">
      <c r="A6" s="295" t="s">
        <v>136</v>
      </c>
      <c r="B6" s="322" t="s">
        <v>26</v>
      </c>
      <c r="C6" s="309">
        <v>2.6727489733333384E-2</v>
      </c>
      <c r="D6" s="309">
        <v>0.522537793848736</v>
      </c>
      <c r="E6" s="309">
        <v>0.10841085470504297</v>
      </c>
    </row>
    <row r="7" spans="1:5" x14ac:dyDescent="0.25">
      <c r="B7" s="322" t="s">
        <v>27</v>
      </c>
      <c r="C7" s="309">
        <v>6.5397496382441869E-2</v>
      </c>
      <c r="D7" s="309">
        <v>0.52378210423403104</v>
      </c>
      <c r="E7" s="309">
        <v>0.12142744261728401</v>
      </c>
    </row>
    <row r="8" spans="1:5" x14ac:dyDescent="0.25">
      <c r="B8" s="322" t="s">
        <v>28</v>
      </c>
      <c r="C8" s="309">
        <v>4.2427635369017308E-2</v>
      </c>
      <c r="D8" s="309">
        <v>0.51226072489442098</v>
      </c>
      <c r="E8" s="309">
        <v>0.11379394864175496</v>
      </c>
    </row>
    <row r="9" spans="1:5" x14ac:dyDescent="0.25">
      <c r="B9" s="322" t="s">
        <v>40</v>
      </c>
      <c r="C9" s="309">
        <v>0.14503657539662398</v>
      </c>
      <c r="D9" s="309">
        <v>0.49515513652331572</v>
      </c>
      <c r="E9" s="309">
        <v>0.11968842061336014</v>
      </c>
    </row>
    <row r="10" spans="1:5" x14ac:dyDescent="0.25">
      <c r="A10" s="295"/>
      <c r="B10" s="322" t="s">
        <v>11</v>
      </c>
      <c r="C10" s="309">
        <v>0.12788346759229818</v>
      </c>
      <c r="D10" s="309">
        <v>0.49042137547769382</v>
      </c>
      <c r="E10" s="309">
        <v>0.10376031156838725</v>
      </c>
    </row>
    <row r="11" spans="1:5" x14ac:dyDescent="0.25">
      <c r="A11" s="295"/>
      <c r="B11" s="322" t="s">
        <v>59</v>
      </c>
      <c r="C11" s="309">
        <v>2.9593170902386917E-2</v>
      </c>
      <c r="D11" s="309">
        <v>0.49427207114164046</v>
      </c>
      <c r="E11" s="309">
        <v>0.10928345435065812</v>
      </c>
    </row>
    <row r="12" spans="1:5" x14ac:dyDescent="0.25">
      <c r="B12" s="322" t="s">
        <v>43</v>
      </c>
      <c r="C12" s="309">
        <v>0.11879845771428667</v>
      </c>
      <c r="D12" s="309">
        <v>0.4722103097867108</v>
      </c>
      <c r="E12" s="309">
        <v>0.11702799258717961</v>
      </c>
    </row>
    <row r="13" spans="1:5" x14ac:dyDescent="0.25">
      <c r="B13" s="322" t="s">
        <v>52</v>
      </c>
      <c r="C13" s="309">
        <v>0.15382064656443403</v>
      </c>
      <c r="D13" s="309">
        <v>0.4579772496159632</v>
      </c>
      <c r="E13" s="309">
        <v>0.13446772596005532</v>
      </c>
    </row>
    <row r="14" spans="1:5" x14ac:dyDescent="0.25">
      <c r="C14" s="321"/>
      <c r="D14" s="321"/>
      <c r="E14" s="321"/>
    </row>
    <row r="15" spans="1:5" x14ac:dyDescent="0.25">
      <c r="A15" s="295" t="s">
        <v>394</v>
      </c>
      <c r="B15" s="322" t="s">
        <v>26</v>
      </c>
      <c r="C15" s="309">
        <v>4.477076569429312E-2</v>
      </c>
      <c r="D15" s="309">
        <v>0.70865840548946102</v>
      </c>
      <c r="E15" s="309">
        <v>0.23750217024389403</v>
      </c>
    </row>
    <row r="16" spans="1:5" x14ac:dyDescent="0.25">
      <c r="B16" s="322" t="s">
        <v>27</v>
      </c>
      <c r="C16" s="309">
        <v>0.11752293044764357</v>
      </c>
      <c r="D16" s="309">
        <v>0.69574582101964522</v>
      </c>
      <c r="E16" s="309">
        <v>0.26313589490028794</v>
      </c>
    </row>
    <row r="17" spans="1:5" x14ac:dyDescent="0.25">
      <c r="B17" s="322" t="s">
        <v>28</v>
      </c>
      <c r="C17" s="309">
        <v>9.1721420745246571E-2</v>
      </c>
      <c r="D17" s="309">
        <v>0.69218483200008596</v>
      </c>
      <c r="E17" s="309">
        <v>0.15570948138677318</v>
      </c>
    </row>
    <row r="18" spans="1:5" x14ac:dyDescent="0.25">
      <c r="B18" s="322" t="s">
        <v>40</v>
      </c>
      <c r="C18" s="309">
        <v>-9.5870424285401906E-2</v>
      </c>
      <c r="D18" s="309">
        <v>0.70045079562869506</v>
      </c>
      <c r="E18" s="309">
        <v>0.29508185621600608</v>
      </c>
    </row>
    <row r="19" spans="1:5" x14ac:dyDescent="0.25">
      <c r="A19" s="295"/>
      <c r="B19" s="322" t="s">
        <v>11</v>
      </c>
      <c r="C19" s="309">
        <v>9.7751173658082849E-2</v>
      </c>
      <c r="D19" s="309">
        <v>0.68196464632727816</v>
      </c>
      <c r="E19" s="309">
        <v>0.33822992058903384</v>
      </c>
    </row>
    <row r="20" spans="1:5" x14ac:dyDescent="0.25">
      <c r="A20" s="295"/>
      <c r="B20" s="322" t="s">
        <v>59</v>
      </c>
      <c r="C20" s="309">
        <v>-0.36261199993325188</v>
      </c>
      <c r="D20" s="309">
        <v>0.76971862154732917</v>
      </c>
      <c r="E20" s="309">
        <v>0.23454200859328023</v>
      </c>
    </row>
    <row r="21" spans="1:5" x14ac:dyDescent="0.25">
      <c r="B21" s="322" t="s">
        <v>43</v>
      </c>
      <c r="C21" s="309">
        <v>0.2970734697953421</v>
      </c>
      <c r="D21" s="309">
        <v>0.75320192437604971</v>
      </c>
      <c r="E21" s="309">
        <v>0.35076891399325577</v>
      </c>
    </row>
    <row r="22" spans="1:5" x14ac:dyDescent="0.25">
      <c r="A22" s="329"/>
      <c r="B22" s="323" t="s">
        <v>52</v>
      </c>
      <c r="C22" s="310">
        <v>-3.9656181856519597E-2</v>
      </c>
      <c r="D22" s="310">
        <v>0.73137072794723079</v>
      </c>
      <c r="E22" s="310">
        <v>0.37290585809040155</v>
      </c>
    </row>
    <row r="24" spans="1:5" x14ac:dyDescent="0.25">
      <c r="B24" s="64" t="s">
        <v>5844</v>
      </c>
    </row>
    <row r="25" spans="1:5" x14ac:dyDescent="0.25">
      <c r="B25" s="64" t="s">
        <v>5845</v>
      </c>
    </row>
  </sheetData>
  <phoneticPr fontId="33" type="noConversion"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766F9-E68B-42B9-8D23-0BAA0ACB0D34}">
  <dimension ref="B2:F167"/>
  <sheetViews>
    <sheetView zoomScaleNormal="100" workbookViewId="0">
      <selection activeCell="F1" sqref="F1"/>
    </sheetView>
  </sheetViews>
  <sheetFormatPr defaultColWidth="9.140625" defaultRowHeight="15" x14ac:dyDescent="0.25"/>
  <cols>
    <col min="1" max="1" width="9.140625" style="316"/>
    <col min="2" max="2" width="10.140625" style="316" bestFit="1" customWidth="1"/>
    <col min="3" max="6" width="15.7109375" style="316" customWidth="1"/>
    <col min="7" max="18" width="9.140625" style="316"/>
    <col min="19" max="19" width="11" style="316" bestFit="1" customWidth="1"/>
    <col min="20" max="16384" width="9.140625" style="316"/>
  </cols>
  <sheetData>
    <row r="2" spans="2:6" ht="15.75" x14ac:dyDescent="0.25">
      <c r="B2" s="258" t="s">
        <v>395</v>
      </c>
    </row>
    <row r="3" spans="2:6" x14ac:dyDescent="0.25">
      <c r="B3" s="316" t="s">
        <v>1871</v>
      </c>
    </row>
    <row r="5" spans="2:6" ht="33.75" x14ac:dyDescent="0.25">
      <c r="B5" s="176" t="s">
        <v>12</v>
      </c>
      <c r="C5" s="176" t="s">
        <v>396</v>
      </c>
      <c r="D5" s="176" t="s">
        <v>397</v>
      </c>
      <c r="E5" s="176" t="s">
        <v>394</v>
      </c>
      <c r="F5" s="176" t="s">
        <v>398</v>
      </c>
    </row>
    <row r="6" spans="2:6" x14ac:dyDescent="0.25">
      <c r="B6" s="319" t="s">
        <v>1051</v>
      </c>
      <c r="C6" s="295">
        <v>0.2979886195407791</v>
      </c>
      <c r="D6" s="295">
        <v>1.5951803310730639</v>
      </c>
      <c r="E6" s="295">
        <v>0.81759987875107831</v>
      </c>
      <c r="F6" s="295">
        <v>0.194101930218329</v>
      </c>
    </row>
    <row r="7" spans="2:6" x14ac:dyDescent="0.25">
      <c r="B7" s="319" t="s">
        <v>1198</v>
      </c>
      <c r="C7" s="295">
        <v>0.30787548163779943</v>
      </c>
      <c r="D7" s="295">
        <v>1.5851859879819497</v>
      </c>
      <c r="E7" s="295">
        <v>0.83289371316477523</v>
      </c>
      <c r="F7" s="295">
        <v>0.1880814782095693</v>
      </c>
    </row>
    <row r="8" spans="2:6" x14ac:dyDescent="0.25">
      <c r="B8" s="319" t="s">
        <v>1199</v>
      </c>
      <c r="C8" s="295">
        <v>0.30708790593669122</v>
      </c>
      <c r="D8" s="295">
        <v>1.6022711394372553</v>
      </c>
      <c r="E8" s="295">
        <v>0.8585049069214945</v>
      </c>
      <c r="F8" s="295">
        <v>0.18946501815780745</v>
      </c>
    </row>
    <row r="9" spans="2:6" x14ac:dyDescent="0.25">
      <c r="B9" s="319" t="s">
        <v>1052</v>
      </c>
      <c r="C9" s="295">
        <v>0.32401516858451129</v>
      </c>
      <c r="D9" s="295">
        <v>1.6421235748968082</v>
      </c>
      <c r="E9" s="295">
        <v>0.87204937688499573</v>
      </c>
      <c r="F9" s="295">
        <v>0.19002991595062713</v>
      </c>
    </row>
    <row r="10" spans="2:6" x14ac:dyDescent="0.25">
      <c r="B10" s="319" t="s">
        <v>1837</v>
      </c>
      <c r="C10" s="295">
        <v>0.32370882947242685</v>
      </c>
      <c r="D10" s="295">
        <v>1.6375345855345411</v>
      </c>
      <c r="E10" s="295">
        <v>0.89765259394385821</v>
      </c>
      <c r="F10" s="295">
        <v>0.19136530085473485</v>
      </c>
    </row>
    <row r="11" spans="2:6" x14ac:dyDescent="0.25">
      <c r="B11" s="319" t="s">
        <v>1201</v>
      </c>
      <c r="C11" s="295">
        <v>0.33288822046585709</v>
      </c>
      <c r="D11" s="295">
        <v>1.6387429567562544</v>
      </c>
      <c r="E11" s="295">
        <v>0.92816974097551275</v>
      </c>
      <c r="F11" s="295">
        <v>0.19377063788838012</v>
      </c>
    </row>
    <row r="12" spans="2:6" x14ac:dyDescent="0.25">
      <c r="B12" s="319" t="s">
        <v>1053</v>
      </c>
      <c r="C12" s="295">
        <v>0.33391430107372749</v>
      </c>
      <c r="D12" s="295">
        <v>1.6292649625164244</v>
      </c>
      <c r="E12" s="295">
        <v>0.92772744337912272</v>
      </c>
      <c r="F12" s="295">
        <v>0.1912855868392063</v>
      </c>
    </row>
    <row r="13" spans="2:6" x14ac:dyDescent="0.25">
      <c r="B13" s="319" t="s">
        <v>1838</v>
      </c>
      <c r="C13" s="295">
        <v>0.34127638844780672</v>
      </c>
      <c r="D13" s="295">
        <v>1.6552745892136174</v>
      </c>
      <c r="E13" s="295">
        <v>0.94547327904705025</v>
      </c>
      <c r="F13" s="295">
        <v>0.1920832149047714</v>
      </c>
    </row>
    <row r="14" spans="2:6" x14ac:dyDescent="0.25">
      <c r="B14" s="319" t="s">
        <v>1203</v>
      </c>
      <c r="C14" s="295">
        <v>0.33554107568650871</v>
      </c>
      <c r="D14" s="295">
        <v>1.6536551873581526</v>
      </c>
      <c r="E14" s="295">
        <v>0.94813978185413761</v>
      </c>
      <c r="F14" s="295">
        <v>0.19138842894684452</v>
      </c>
    </row>
    <row r="15" spans="2:6" x14ac:dyDescent="0.25">
      <c r="B15" s="319" t="s">
        <v>1054</v>
      </c>
      <c r="C15" s="295">
        <v>0.34063748498506874</v>
      </c>
      <c r="D15" s="295">
        <v>1.6506162595527238</v>
      </c>
      <c r="E15" s="295">
        <v>0.94581496127944775</v>
      </c>
      <c r="F15" s="295">
        <v>0.19047614027606344</v>
      </c>
    </row>
    <row r="16" spans="2:6" x14ac:dyDescent="0.25">
      <c r="B16" s="319" t="s">
        <v>1204</v>
      </c>
      <c r="C16" s="295">
        <v>0.347095820120778</v>
      </c>
      <c r="D16" s="295">
        <v>1.653632176624859</v>
      </c>
      <c r="E16" s="295">
        <v>0.9509788979082886</v>
      </c>
      <c r="F16" s="295">
        <v>0.19155136881943061</v>
      </c>
    </row>
    <row r="17" spans="2:6" x14ac:dyDescent="0.25">
      <c r="B17" s="319" t="s">
        <v>1205</v>
      </c>
      <c r="C17" s="295">
        <v>0.34642012203994998</v>
      </c>
      <c r="D17" s="295">
        <v>1.6234890878770987</v>
      </c>
      <c r="E17" s="295">
        <v>0.96542141946247273</v>
      </c>
      <c r="F17" s="295">
        <v>0.18635774490410775</v>
      </c>
    </row>
    <row r="18" spans="2:6" x14ac:dyDescent="0.25">
      <c r="B18" s="319" t="s">
        <v>1055</v>
      </c>
      <c r="C18" s="295">
        <v>0.34814841498705951</v>
      </c>
      <c r="D18" s="295">
        <v>1.6590346185533216</v>
      </c>
      <c r="E18" s="295">
        <v>0.97584989425708413</v>
      </c>
      <c r="F18" s="295">
        <v>0.17882748348530092</v>
      </c>
    </row>
    <row r="19" spans="2:6" x14ac:dyDescent="0.25">
      <c r="B19" s="319" t="s">
        <v>1207</v>
      </c>
      <c r="C19" s="295">
        <v>0.34669428942862834</v>
      </c>
      <c r="D19" s="295">
        <v>1.6495867563753401</v>
      </c>
      <c r="E19" s="295">
        <v>0.98020444215409119</v>
      </c>
      <c r="F19" s="295">
        <v>0.17992740345742916</v>
      </c>
    </row>
    <row r="20" spans="2:6" x14ac:dyDescent="0.25">
      <c r="B20" s="319" t="s">
        <v>1208</v>
      </c>
      <c r="C20" s="295">
        <v>0.3497820975233924</v>
      </c>
      <c r="D20" s="295">
        <v>1.6617474473249718</v>
      </c>
      <c r="E20" s="295">
        <v>0.98199624161656385</v>
      </c>
      <c r="F20" s="295">
        <v>0.18204074470236908</v>
      </c>
    </row>
    <row r="21" spans="2:6" x14ac:dyDescent="0.25">
      <c r="B21" s="319" t="s">
        <v>1056</v>
      </c>
      <c r="C21" s="295">
        <v>0.34874924424845705</v>
      </c>
      <c r="D21" s="295">
        <v>1.6681156772911274</v>
      </c>
      <c r="E21" s="295">
        <v>0.9774055282819033</v>
      </c>
      <c r="F21" s="295">
        <v>0.17714738256685914</v>
      </c>
    </row>
    <row r="22" spans="2:6" x14ac:dyDescent="0.25">
      <c r="B22" s="319" t="s">
        <v>1210</v>
      </c>
      <c r="C22" s="295">
        <v>0.34933432050169222</v>
      </c>
      <c r="D22" s="295">
        <v>1.6521536263667131</v>
      </c>
      <c r="E22" s="295">
        <v>0.97624694374411047</v>
      </c>
      <c r="F22" s="295">
        <v>0.17624630311102263</v>
      </c>
    </row>
    <row r="23" spans="2:6" x14ac:dyDescent="0.25">
      <c r="B23" s="319" t="s">
        <v>1211</v>
      </c>
      <c r="C23" s="295">
        <v>0.34704819099343021</v>
      </c>
      <c r="D23" s="295">
        <v>1.6491216882580133</v>
      </c>
      <c r="E23" s="295">
        <v>0.94993661486362735</v>
      </c>
      <c r="F23" s="295">
        <v>0.17939034655119782</v>
      </c>
    </row>
    <row r="24" spans="2:6" x14ac:dyDescent="0.25">
      <c r="B24" s="319" t="s">
        <v>1057</v>
      </c>
      <c r="C24" s="295">
        <v>0.34362180740593268</v>
      </c>
      <c r="D24" s="295">
        <v>1.6523804130240891</v>
      </c>
      <c r="E24" s="295">
        <v>0.93554840475280365</v>
      </c>
      <c r="F24" s="295">
        <v>0.17888223333731498</v>
      </c>
    </row>
    <row r="25" spans="2:6" x14ac:dyDescent="0.25">
      <c r="B25" s="319" t="s">
        <v>1213</v>
      </c>
      <c r="C25" s="295">
        <v>0.34046821274935302</v>
      </c>
      <c r="D25" s="295">
        <v>1.6275390470475812</v>
      </c>
      <c r="E25" s="295">
        <v>0.89807487376335526</v>
      </c>
      <c r="F25" s="295">
        <v>0.17945952319861969</v>
      </c>
    </row>
    <row r="26" spans="2:6" x14ac:dyDescent="0.25">
      <c r="B26" s="319" t="s">
        <v>1214</v>
      </c>
      <c r="C26" s="295">
        <v>0.33895961536133784</v>
      </c>
      <c r="D26" s="295">
        <v>1.6117470943579533</v>
      </c>
      <c r="E26" s="295">
        <v>0.92226422083084481</v>
      </c>
      <c r="F26" s="295">
        <v>0.17961118471564139</v>
      </c>
    </row>
    <row r="27" spans="2:6" x14ac:dyDescent="0.25">
      <c r="B27" s="319" t="s">
        <v>1058</v>
      </c>
      <c r="C27" s="295">
        <v>0.33411629121640457</v>
      </c>
      <c r="D27" s="295">
        <v>1.61138684432013</v>
      </c>
      <c r="E27" s="295">
        <v>0.91338958496648748</v>
      </c>
      <c r="F27" s="295">
        <v>0.17950734511513705</v>
      </c>
    </row>
    <row r="28" spans="2:6" x14ac:dyDescent="0.25">
      <c r="B28" s="319" t="s">
        <v>1216</v>
      </c>
      <c r="C28" s="295">
        <v>0.33398153242550932</v>
      </c>
      <c r="D28" s="295">
        <v>1.6318268226717103</v>
      </c>
      <c r="E28" s="295">
        <v>0.9253802262830978</v>
      </c>
      <c r="F28" s="295">
        <v>0.18049944700510981</v>
      </c>
    </row>
    <row r="29" spans="2:6" x14ac:dyDescent="0.25">
      <c r="B29" s="319" t="s">
        <v>1217</v>
      </c>
      <c r="C29" s="295">
        <v>0.33491939708142543</v>
      </c>
      <c r="D29" s="295">
        <v>1.6472458756002388</v>
      </c>
      <c r="E29" s="295">
        <v>0.92919262846506068</v>
      </c>
      <c r="F29" s="295">
        <v>0.18277305101864755</v>
      </c>
    </row>
    <row r="30" spans="2:6" x14ac:dyDescent="0.25">
      <c r="B30" s="319" t="s">
        <v>1059</v>
      </c>
      <c r="C30" s="295">
        <v>0.32748204956931448</v>
      </c>
      <c r="D30" s="295">
        <v>1.4892231345809279</v>
      </c>
      <c r="E30" s="295">
        <v>0.92031244759174469</v>
      </c>
      <c r="F30" s="295">
        <v>0.16799695944123696</v>
      </c>
    </row>
    <row r="31" spans="2:6" x14ac:dyDescent="0.25">
      <c r="B31" s="319" t="s">
        <v>1218</v>
      </c>
      <c r="C31" s="295">
        <v>0.31397924947640854</v>
      </c>
      <c r="D31" s="295">
        <v>1.4855414571092973</v>
      </c>
      <c r="E31" s="295">
        <v>0.92074892410378917</v>
      </c>
      <c r="F31" s="295">
        <v>0.16690371993894751</v>
      </c>
    </row>
    <row r="32" spans="2:6" x14ac:dyDescent="0.25">
      <c r="B32" s="319" t="s">
        <v>1219</v>
      </c>
      <c r="C32" s="295">
        <v>0.31975395500431347</v>
      </c>
      <c r="D32" s="295">
        <v>1.4988547838847968</v>
      </c>
      <c r="E32" s="295">
        <v>0.91764800943659175</v>
      </c>
      <c r="F32" s="295">
        <v>0.16662414449133983</v>
      </c>
    </row>
    <row r="33" spans="2:6" x14ac:dyDescent="0.25">
      <c r="B33" s="319" t="s">
        <v>1060</v>
      </c>
      <c r="C33" s="295">
        <v>0.31603248821288743</v>
      </c>
      <c r="D33" s="295">
        <v>1.5025076670966888</v>
      </c>
      <c r="E33" s="295">
        <v>0.93080016403477339</v>
      </c>
      <c r="F33" s="295">
        <v>0.16779765528568583</v>
      </c>
    </row>
    <row r="34" spans="2:6" x14ac:dyDescent="0.25">
      <c r="B34" s="319" t="s">
        <v>1221</v>
      </c>
      <c r="C34" s="295">
        <v>0.31579704222045263</v>
      </c>
      <c r="D34" s="295">
        <v>1.4947975608759703</v>
      </c>
      <c r="E34" s="295">
        <v>0.93876429677085416</v>
      </c>
      <c r="F34" s="295">
        <v>0.16800249434600839</v>
      </c>
    </row>
    <row r="35" spans="2:6" x14ac:dyDescent="0.25">
      <c r="B35" s="319" t="s">
        <v>1222</v>
      </c>
      <c r="C35" s="295">
        <v>0.31547059294578272</v>
      </c>
      <c r="D35" s="295">
        <v>1.4837838794014204</v>
      </c>
      <c r="E35" s="295">
        <v>0.92720476423783937</v>
      </c>
      <c r="F35" s="295">
        <v>0.16602675523259672</v>
      </c>
    </row>
    <row r="36" spans="2:6" x14ac:dyDescent="0.25">
      <c r="B36" s="319" t="s">
        <v>1061</v>
      </c>
      <c r="C36" s="295">
        <v>0.31326011093237771</v>
      </c>
      <c r="D36" s="295">
        <v>1.4711806323963104</v>
      </c>
      <c r="E36" s="295">
        <v>0.91654622029862631</v>
      </c>
      <c r="F36" s="295">
        <v>0.1641527488234123</v>
      </c>
    </row>
    <row r="37" spans="2:6" x14ac:dyDescent="0.25">
      <c r="B37" s="319" t="s">
        <v>1224</v>
      </c>
      <c r="C37" s="295">
        <v>0.30843886042604024</v>
      </c>
      <c r="D37" s="295">
        <v>1.4588221296316943</v>
      </c>
      <c r="E37" s="295">
        <v>0.92478211460614501</v>
      </c>
      <c r="F37" s="295">
        <v>0.16576964943393721</v>
      </c>
    </row>
    <row r="38" spans="2:6" x14ac:dyDescent="0.25">
      <c r="B38" s="319" t="s">
        <v>1839</v>
      </c>
      <c r="C38" s="295">
        <v>0.30961929628508861</v>
      </c>
      <c r="D38" s="295">
        <v>1.4656069586117193</v>
      </c>
      <c r="E38" s="295">
        <v>0.92856326976176262</v>
      </c>
      <c r="F38" s="295">
        <v>0.16738309302541643</v>
      </c>
    </row>
    <row r="39" spans="2:6" x14ac:dyDescent="0.25">
      <c r="B39" s="319" t="s">
        <v>1062</v>
      </c>
      <c r="C39" s="295">
        <v>0.32787534537394647</v>
      </c>
      <c r="D39" s="295">
        <v>1.4841037135576349</v>
      </c>
      <c r="E39" s="295">
        <v>0.90654590782533684</v>
      </c>
      <c r="F39" s="295">
        <v>0.16790366123963105</v>
      </c>
    </row>
    <row r="40" spans="2:6" x14ac:dyDescent="0.25">
      <c r="B40" s="319" t="s">
        <v>1226</v>
      </c>
      <c r="C40" s="295">
        <v>0.32762141631561481</v>
      </c>
      <c r="D40" s="295">
        <v>1.454441367035636</v>
      </c>
      <c r="E40" s="295">
        <v>0.89691426295440957</v>
      </c>
      <c r="F40" s="295">
        <v>0.16377534592474616</v>
      </c>
    </row>
    <row r="41" spans="2:6" x14ac:dyDescent="0.25">
      <c r="B41" s="319" t="s">
        <v>1840</v>
      </c>
      <c r="C41" s="295">
        <v>0.32816568248191652</v>
      </c>
      <c r="D41" s="295">
        <v>1.4456103151211095</v>
      </c>
      <c r="E41" s="295">
        <v>0.89647282472227763</v>
      </c>
      <c r="F41" s="295">
        <v>0.16397776001990844</v>
      </c>
    </row>
    <row r="42" spans="2:6" x14ac:dyDescent="0.25">
      <c r="B42" s="319" t="s">
        <v>1063</v>
      </c>
      <c r="C42" s="295">
        <v>0.31979619513836349</v>
      </c>
      <c r="D42" s="295">
        <v>1.3709333426026942</v>
      </c>
      <c r="E42" s="295">
        <v>0.87309809249717962</v>
      </c>
      <c r="F42" s="295">
        <v>0.15596094825004977</v>
      </c>
    </row>
    <row r="43" spans="2:6" x14ac:dyDescent="0.25">
      <c r="B43" s="319" t="s">
        <v>1228</v>
      </c>
      <c r="C43" s="295">
        <v>0.31927409581657706</v>
      </c>
      <c r="D43" s="295">
        <v>1.3673731510359015</v>
      </c>
      <c r="E43" s="295">
        <v>0.87762953459552717</v>
      </c>
      <c r="F43" s="295">
        <v>0.15495813813391734</v>
      </c>
    </row>
    <row r="44" spans="2:6" x14ac:dyDescent="0.25">
      <c r="B44" s="319" t="s">
        <v>1229</v>
      </c>
      <c r="C44" s="295">
        <v>0.32107731854137633</v>
      </c>
      <c r="D44" s="295">
        <v>1.3724024605640719</v>
      </c>
      <c r="E44" s="295">
        <v>0.87717997604751474</v>
      </c>
      <c r="F44" s="295">
        <v>0.1577895761006039</v>
      </c>
    </row>
    <row r="45" spans="2:6" x14ac:dyDescent="0.25">
      <c r="B45" s="319" t="s">
        <v>1064</v>
      </c>
      <c r="C45" s="295">
        <v>0.32659445377795476</v>
      </c>
      <c r="D45" s="295">
        <v>1.3633092065299621</v>
      </c>
      <c r="E45" s="295">
        <v>0.88629227220253493</v>
      </c>
      <c r="F45" s="295">
        <v>0.15772650022961043</v>
      </c>
    </row>
    <row r="46" spans="2:6" x14ac:dyDescent="0.25">
      <c r="B46" s="319" t="s">
        <v>1230</v>
      </c>
      <c r="C46" s="295">
        <v>0.33162461205521265</v>
      </c>
      <c r="D46" s="295">
        <v>1.3552518410007299</v>
      </c>
      <c r="E46" s="295">
        <v>0.88625467665140367</v>
      </c>
      <c r="F46" s="295">
        <v>0.15702997474284955</v>
      </c>
    </row>
    <row r="47" spans="2:6" x14ac:dyDescent="0.25">
      <c r="B47" s="319" t="s">
        <v>1841</v>
      </c>
      <c r="C47" s="295">
        <v>0.32943463427433806</v>
      </c>
      <c r="D47" s="295">
        <v>1.3608661604048045</v>
      </c>
      <c r="E47" s="295">
        <v>0.88601983273077178</v>
      </c>
      <c r="F47" s="295">
        <v>0.15940255806224701</v>
      </c>
    </row>
    <row r="48" spans="2:6" x14ac:dyDescent="0.25">
      <c r="B48" s="319" t="s">
        <v>1065</v>
      </c>
      <c r="C48" s="295">
        <v>0.32930688762227095</v>
      </c>
      <c r="D48" s="295">
        <v>1.3532814680456566</v>
      </c>
      <c r="E48" s="295">
        <v>0.85794846929855995</v>
      </c>
      <c r="F48" s="295">
        <v>0.15924265223173401</v>
      </c>
    </row>
    <row r="49" spans="2:6" x14ac:dyDescent="0.25">
      <c r="B49" s="319" t="s">
        <v>1232</v>
      </c>
      <c r="C49" s="295">
        <v>0.32759464998871851</v>
      </c>
      <c r="D49" s="295">
        <v>1.3524626358603757</v>
      </c>
      <c r="E49" s="295">
        <v>0.86260573307717825</v>
      </c>
      <c r="F49" s="295">
        <v>0.16137764814652597</v>
      </c>
    </row>
    <row r="50" spans="2:6" x14ac:dyDescent="0.25">
      <c r="B50" s="319" t="s">
        <v>1842</v>
      </c>
      <c r="C50" s="295">
        <v>0.32968459618421925</v>
      </c>
      <c r="D50" s="295">
        <v>1.3492769815528569</v>
      </c>
      <c r="E50" s="295">
        <v>0.86131565432477275</v>
      </c>
      <c r="F50" s="295">
        <v>0.16126888672771916</v>
      </c>
    </row>
    <row r="51" spans="2:6" x14ac:dyDescent="0.25">
      <c r="B51" s="319" t="s">
        <v>1066</v>
      </c>
      <c r="C51" s="295">
        <v>0.33175129736147058</v>
      </c>
      <c r="D51" s="295">
        <v>1.343494702181963</v>
      </c>
      <c r="E51" s="295">
        <v>0.85971171640852073</v>
      </c>
      <c r="F51" s="295">
        <v>0.1610713265034176</v>
      </c>
    </row>
    <row r="52" spans="2:6" x14ac:dyDescent="0.25">
      <c r="B52" s="319" t="s">
        <v>1234</v>
      </c>
      <c r="C52" s="295">
        <v>0.33235089570774434</v>
      </c>
      <c r="D52" s="295">
        <v>1.3304024291472558</v>
      </c>
      <c r="E52" s="295">
        <v>0.85793963052890043</v>
      </c>
      <c r="F52" s="295">
        <v>0.15877947734156214</v>
      </c>
    </row>
    <row r="53" spans="2:6" x14ac:dyDescent="0.25">
      <c r="B53" s="319" t="s">
        <v>1843</v>
      </c>
      <c r="C53" s="295">
        <v>0.33963752301413502</v>
      </c>
      <c r="D53" s="295">
        <v>1.3318035423226493</v>
      </c>
      <c r="E53" s="295">
        <v>0.86568660526909558</v>
      </c>
      <c r="F53" s="295">
        <v>0.15878488185015596</v>
      </c>
    </row>
    <row r="54" spans="2:6" x14ac:dyDescent="0.25">
      <c r="B54" s="319" t="s">
        <v>1067</v>
      </c>
      <c r="C54" s="295">
        <v>0.33974785092706883</v>
      </c>
      <c r="D54" s="295">
        <v>1.3055949099966819</v>
      </c>
      <c r="E54" s="295">
        <v>0.84346594822085086</v>
      </c>
      <c r="F54" s="295">
        <v>0.15431918126883007</v>
      </c>
    </row>
    <row r="55" spans="2:6" x14ac:dyDescent="0.25">
      <c r="B55" s="319" t="s">
        <v>1844</v>
      </c>
      <c r="C55" s="295">
        <v>0.34322946018448475</v>
      </c>
      <c r="D55" s="295">
        <v>1.3013943248815449</v>
      </c>
      <c r="E55" s="295">
        <v>0.84462343802508455</v>
      </c>
      <c r="F55" s="295">
        <v>0.15464402692680335</v>
      </c>
    </row>
    <row r="56" spans="2:6" x14ac:dyDescent="0.25">
      <c r="B56" s="319" t="s">
        <v>1845</v>
      </c>
      <c r="C56" s="295">
        <v>0.34422612035304267</v>
      </c>
      <c r="D56" s="295">
        <v>1.2986133932523725</v>
      </c>
      <c r="E56" s="295">
        <v>0.84802149929922366</v>
      </c>
      <c r="F56" s="295">
        <v>0.15434240895878959</v>
      </c>
    </row>
    <row r="57" spans="2:6" x14ac:dyDescent="0.25">
      <c r="B57" s="319" t="s">
        <v>1068</v>
      </c>
      <c r="C57" s="295">
        <v>0.3459053287623598</v>
      </c>
      <c r="D57" s="295">
        <v>1.2817995099767736</v>
      </c>
      <c r="E57" s="295">
        <v>0.85081022157276531</v>
      </c>
      <c r="F57" s="295">
        <v>0.15409147670449269</v>
      </c>
    </row>
    <row r="58" spans="2:6" x14ac:dyDescent="0.25">
      <c r="B58" s="319" t="s">
        <v>1238</v>
      </c>
      <c r="C58" s="295">
        <v>0.34432926560355698</v>
      </c>
      <c r="D58" s="295">
        <v>1.2699218272294113</v>
      </c>
      <c r="E58" s="295">
        <v>0.84529851044263049</v>
      </c>
      <c r="F58" s="295">
        <v>0.15496082727586435</v>
      </c>
    </row>
    <row r="59" spans="2:6" x14ac:dyDescent="0.25">
      <c r="B59" s="319" t="s">
        <v>1846</v>
      </c>
      <c r="C59" s="295">
        <v>0.34246130186740992</v>
      </c>
      <c r="D59" s="295">
        <v>1.2645436709363593</v>
      </c>
      <c r="E59" s="295">
        <v>0.84436899371159335</v>
      </c>
      <c r="F59" s="295">
        <v>0.15565650658039684</v>
      </c>
    </row>
    <row r="60" spans="2:6" x14ac:dyDescent="0.25">
      <c r="B60" s="319" t="s">
        <v>1069</v>
      </c>
      <c r="C60" s="295">
        <v>0.34197893528568585</v>
      </c>
      <c r="D60" s="295">
        <v>1.258653460011945</v>
      </c>
      <c r="E60" s="295">
        <v>0.84075288656845171</v>
      </c>
      <c r="F60" s="295">
        <v>0.15600922921361735</v>
      </c>
    </row>
    <row r="61" spans="2:6" x14ac:dyDescent="0.25">
      <c r="B61" s="319" t="s">
        <v>1240</v>
      </c>
      <c r="C61" s="295">
        <v>0.33826041451058464</v>
      </c>
      <c r="D61" s="295">
        <v>1.2443601123764019</v>
      </c>
      <c r="E61" s="295">
        <v>0.84165940704492659</v>
      </c>
      <c r="F61" s="295">
        <v>0.15590014143606079</v>
      </c>
    </row>
    <row r="62" spans="2:6" x14ac:dyDescent="0.25">
      <c r="B62" s="319" t="s">
        <v>1241</v>
      </c>
      <c r="C62" s="295">
        <v>0.33491265038025081</v>
      </c>
      <c r="D62" s="295">
        <v>1.2521235642896011</v>
      </c>
      <c r="E62" s="295">
        <v>0.84715163611387612</v>
      </c>
      <c r="F62" s="295">
        <v>0.1550672040507001</v>
      </c>
    </row>
    <row r="63" spans="2:6" x14ac:dyDescent="0.25">
      <c r="B63" s="319" t="s">
        <v>1070</v>
      </c>
      <c r="C63" s="295">
        <v>0.33466190928661488</v>
      </c>
      <c r="D63" s="295">
        <v>1.2483122576932777</v>
      </c>
      <c r="E63" s="295">
        <v>0.87458664279514242</v>
      </c>
      <c r="F63" s="295">
        <v>0.15479484223372489</v>
      </c>
    </row>
    <row r="64" spans="2:6" x14ac:dyDescent="0.25">
      <c r="B64" s="319" t="s">
        <v>1847</v>
      </c>
      <c r="C64" s="295">
        <v>0.33179646687902314</v>
      </c>
      <c r="D64" s="295">
        <v>1.2411965465538521</v>
      </c>
      <c r="E64" s="295">
        <v>0.86684258930519609</v>
      </c>
      <c r="F64" s="295">
        <v>0.15678089305992438</v>
      </c>
    </row>
    <row r="65" spans="2:6" x14ac:dyDescent="0.25">
      <c r="B65" s="319" t="s">
        <v>1243</v>
      </c>
      <c r="C65" s="295">
        <v>0.33607387754860973</v>
      </c>
      <c r="D65" s="295">
        <v>1.2389524821262192</v>
      </c>
      <c r="E65" s="295">
        <v>0.86432561801446672</v>
      </c>
      <c r="F65" s="295">
        <v>0.15531705508129273</v>
      </c>
    </row>
    <row r="66" spans="2:6" x14ac:dyDescent="0.25">
      <c r="B66" s="319" t="s">
        <v>1071</v>
      </c>
      <c r="C66" s="295">
        <v>0.31785896190191787</v>
      </c>
      <c r="D66" s="295">
        <v>1.1745882768876501</v>
      </c>
      <c r="E66" s="295">
        <v>0.86167066750149324</v>
      </c>
      <c r="F66" s="295">
        <v>0.14415840458557302</v>
      </c>
    </row>
    <row r="67" spans="2:6" x14ac:dyDescent="0.25">
      <c r="B67" s="319" t="s">
        <v>1848</v>
      </c>
      <c r="C67" s="295">
        <v>0.31842475296701839</v>
      </c>
      <c r="D67" s="295">
        <v>1.1561024364788639</v>
      </c>
      <c r="E67" s="295">
        <v>0.85289041507863816</v>
      </c>
      <c r="F67" s="295">
        <v>0.14432164733160793</v>
      </c>
    </row>
    <row r="68" spans="2:6" x14ac:dyDescent="0.25">
      <c r="B68" s="319" t="s">
        <v>1245</v>
      </c>
      <c r="C68" s="295">
        <v>0.32493337478133916</v>
      </c>
      <c r="D68" s="295">
        <v>1.1471731190603225</v>
      </c>
      <c r="E68" s="295">
        <v>0.84625686063176064</v>
      </c>
      <c r="F68" s="295">
        <v>0.14388239743977702</v>
      </c>
    </row>
    <row r="69" spans="2:6" x14ac:dyDescent="0.25">
      <c r="B69" s="319" t="s">
        <v>1072</v>
      </c>
      <c r="C69" s="295">
        <v>0.31896949684119713</v>
      </c>
      <c r="D69" s="295">
        <v>1.0984614356002391</v>
      </c>
      <c r="E69" s="295">
        <v>0.82416378899860643</v>
      </c>
      <c r="F69" s="295">
        <v>0.14182641311168623</v>
      </c>
    </row>
    <row r="70" spans="2:6" x14ac:dyDescent="0.25">
      <c r="B70" s="319" t="s">
        <v>1849</v>
      </c>
      <c r="C70" s="295">
        <v>0.31974454352113613</v>
      </c>
      <c r="D70" s="295">
        <v>1.0792136911473886</v>
      </c>
      <c r="E70" s="295">
        <v>0.82852559921029922</v>
      </c>
      <c r="F70" s="295">
        <v>0.14465051741854137</v>
      </c>
    </row>
    <row r="71" spans="2:6" x14ac:dyDescent="0.25">
      <c r="B71" s="319" t="s">
        <v>1247</v>
      </c>
      <c r="C71" s="295">
        <v>0.31934287793483312</v>
      </c>
      <c r="D71" s="295">
        <v>1.0796650732377728</v>
      </c>
      <c r="E71" s="295">
        <v>0.82096517818966097</v>
      </c>
      <c r="F71" s="295">
        <v>0.14571595860641051</v>
      </c>
    </row>
    <row r="72" spans="2:6" x14ac:dyDescent="0.25">
      <c r="B72" s="319" t="s">
        <v>1073</v>
      </c>
      <c r="C72" s="295">
        <v>0.29703063314221245</v>
      </c>
      <c r="D72" s="295">
        <v>1.0020567561085671</v>
      </c>
      <c r="E72" s="295">
        <v>0.84023512447010418</v>
      </c>
      <c r="F72" s="295">
        <v>0.14121894205322186</v>
      </c>
    </row>
    <row r="73" spans="2:6" x14ac:dyDescent="0.25">
      <c r="B73" s="319" t="s">
        <v>1850</v>
      </c>
      <c r="C73" s="295">
        <v>0.29265905676289072</v>
      </c>
      <c r="D73" s="295">
        <v>0.99130935417081423</v>
      </c>
      <c r="E73" s="295">
        <v>0.82518744692016699</v>
      </c>
      <c r="F73" s="295">
        <v>0.14140611131860109</v>
      </c>
    </row>
    <row r="74" spans="2:6" x14ac:dyDescent="0.25">
      <c r="B74" s="319" t="s">
        <v>1249</v>
      </c>
      <c r="C74" s="295">
        <v>0.29280773907359481</v>
      </c>
      <c r="D74" s="295">
        <v>0.98734896675160932</v>
      </c>
      <c r="E74" s="295">
        <v>0.82740113591744646</v>
      </c>
      <c r="F74" s="295">
        <v>0.14092787637666732</v>
      </c>
    </row>
    <row r="75" spans="2:6" x14ac:dyDescent="0.25">
      <c r="B75" s="319" t="s">
        <v>1074</v>
      </c>
      <c r="C75" s="295">
        <v>0.29075166729577279</v>
      </c>
      <c r="D75" s="295">
        <v>0.97483084357953409</v>
      </c>
      <c r="E75" s="295">
        <v>0.83150298321189198</v>
      </c>
      <c r="F75" s="295">
        <v>0.14077624357555246</v>
      </c>
    </row>
    <row r="76" spans="2:6" x14ac:dyDescent="0.25">
      <c r="B76" s="319" t="s">
        <v>1250</v>
      </c>
      <c r="C76" s="295">
        <v>0.28901714267701906</v>
      </c>
      <c r="D76" s="295">
        <v>0.97376247671511051</v>
      </c>
      <c r="E76" s="295">
        <v>0.84359928974981746</v>
      </c>
      <c r="F76" s="295">
        <v>0.14130416249651601</v>
      </c>
    </row>
    <row r="77" spans="2:6" x14ac:dyDescent="0.25">
      <c r="B77" s="319" t="s">
        <v>1251</v>
      </c>
      <c r="C77" s="295">
        <v>0.29159010522396972</v>
      </c>
      <c r="D77" s="295">
        <v>0.97038690534872918</v>
      </c>
      <c r="E77" s="295">
        <v>0.79037190203994956</v>
      </c>
      <c r="F77" s="295">
        <v>0.14130066488154489</v>
      </c>
    </row>
    <row r="78" spans="2:6" x14ac:dyDescent="0.25">
      <c r="B78" s="319" t="s">
        <v>1075</v>
      </c>
      <c r="C78" s="295">
        <v>0.29087171908023096</v>
      </c>
      <c r="D78" s="295">
        <v>0.96263285363195972</v>
      </c>
      <c r="E78" s="295">
        <v>0.76888772213949164</v>
      </c>
      <c r="F78" s="295">
        <v>0.13319517551795074</v>
      </c>
    </row>
    <row r="79" spans="2:6" x14ac:dyDescent="0.25">
      <c r="B79" s="319" t="s">
        <v>1253</v>
      </c>
      <c r="C79" s="295">
        <v>0.28304470503019447</v>
      </c>
      <c r="D79" s="295">
        <v>0.92935051321919182</v>
      </c>
      <c r="E79" s="295">
        <v>0.75346055727121897</v>
      </c>
      <c r="F79" s="295">
        <v>0.12966084211161988</v>
      </c>
    </row>
    <row r="80" spans="2:6" x14ac:dyDescent="0.25">
      <c r="B80" s="319" t="s">
        <v>1254</v>
      </c>
      <c r="C80" s="295">
        <v>0.28411849451987525</v>
      </c>
      <c r="D80" s="295">
        <v>0.92248389478664816</v>
      </c>
      <c r="E80" s="295">
        <v>0.74426824375340106</v>
      </c>
      <c r="F80" s="295">
        <v>0.12840692332205189</v>
      </c>
    </row>
    <row r="81" spans="2:6" x14ac:dyDescent="0.25">
      <c r="B81" s="319" t="s">
        <v>1076</v>
      </c>
      <c r="C81" s="295">
        <v>0.28444490493197955</v>
      </c>
      <c r="D81" s="295">
        <v>0.91896709644170149</v>
      </c>
      <c r="E81" s="295">
        <v>0.74227210395912135</v>
      </c>
      <c r="F81" s="295">
        <v>0.1319963532895348</v>
      </c>
    </row>
    <row r="82" spans="2:6" x14ac:dyDescent="0.25">
      <c r="B82" s="319" t="s">
        <v>1851</v>
      </c>
      <c r="C82" s="295">
        <v>0.29309521654389803</v>
      </c>
      <c r="D82" s="295">
        <v>0.92180729654257088</v>
      </c>
      <c r="E82" s="295">
        <v>0.73480336299289939</v>
      </c>
      <c r="F82" s="295">
        <v>0.13329178165239897</v>
      </c>
    </row>
    <row r="83" spans="2:6" x14ac:dyDescent="0.25">
      <c r="B83" s="319" t="s">
        <v>1256</v>
      </c>
      <c r="C83" s="295">
        <v>0.25460097263919307</v>
      </c>
      <c r="D83" s="295">
        <v>0.86768600781471894</v>
      </c>
      <c r="E83" s="295">
        <v>0.67157174699581923</v>
      </c>
      <c r="F83" s="295">
        <v>0.13218716486561816</v>
      </c>
    </row>
    <row r="84" spans="2:6" x14ac:dyDescent="0.25">
      <c r="B84" s="319" t="s">
        <v>1077</v>
      </c>
      <c r="C84" s="295">
        <v>0.24995574629902453</v>
      </c>
      <c r="D84" s="295">
        <v>0.84773474041011343</v>
      </c>
      <c r="E84" s="295">
        <v>0.68554008183953807</v>
      </c>
      <c r="F84" s="295">
        <v>0.1337118350242219</v>
      </c>
    </row>
    <row r="85" spans="2:6" x14ac:dyDescent="0.25">
      <c r="B85" s="319" t="s">
        <v>1257</v>
      </c>
      <c r="C85" s="295">
        <v>0.25298793902183286</v>
      </c>
      <c r="D85" s="295">
        <v>0.84015964556241285</v>
      </c>
      <c r="E85" s="295">
        <v>0.67230409015860371</v>
      </c>
      <c r="F85" s="295">
        <v>0.12421596592076448</v>
      </c>
    </row>
    <row r="86" spans="2:6" x14ac:dyDescent="0.25">
      <c r="B86" s="319" t="s">
        <v>1258</v>
      </c>
      <c r="C86" s="295">
        <v>0.25386804300617161</v>
      </c>
      <c r="D86" s="295">
        <v>0.84064011774503944</v>
      </c>
      <c r="E86" s="295">
        <v>0.67162324990775768</v>
      </c>
      <c r="F86" s="295">
        <v>0.12318732615170216</v>
      </c>
    </row>
    <row r="87" spans="2:6" x14ac:dyDescent="0.25">
      <c r="B87" s="319" t="s">
        <v>1078</v>
      </c>
      <c r="C87" s="295">
        <v>0.25523125163580862</v>
      </c>
      <c r="D87" s="295">
        <v>0.8324621876819962</v>
      </c>
      <c r="E87" s="295">
        <v>0.68344006445683192</v>
      </c>
      <c r="F87" s="295">
        <v>0.1239212444754131</v>
      </c>
    </row>
    <row r="88" spans="2:6" x14ac:dyDescent="0.25">
      <c r="B88" s="319" t="s">
        <v>1260</v>
      </c>
      <c r="C88" s="295">
        <v>0.24226012013006801</v>
      </c>
      <c r="D88" s="295">
        <v>0.80140290439577944</v>
      </c>
      <c r="E88" s="295">
        <v>0.68109024332470636</v>
      </c>
      <c r="F88" s="295">
        <v>0.12357053807419205</v>
      </c>
    </row>
    <row r="89" spans="2:6" x14ac:dyDescent="0.25">
      <c r="B89" s="319" t="s">
        <v>1261</v>
      </c>
      <c r="C89" s="295">
        <v>0.24248724187935497</v>
      </c>
      <c r="D89" s="295">
        <v>0.77687956965558436</v>
      </c>
      <c r="E89" s="295">
        <v>0.65937391393324041</v>
      </c>
      <c r="F89" s="295">
        <v>0.12469982009954211</v>
      </c>
    </row>
    <row r="90" spans="2:6" x14ac:dyDescent="0.25">
      <c r="B90" s="319" t="s">
        <v>1079</v>
      </c>
      <c r="C90" s="295">
        <v>0.2714557412157409</v>
      </c>
      <c r="D90" s="295">
        <v>0.73456704952286145</v>
      </c>
      <c r="E90" s="295">
        <v>0.61641883905368633</v>
      </c>
      <c r="F90" s="295">
        <v>0.11662598852876767</v>
      </c>
    </row>
    <row r="91" spans="2:6" x14ac:dyDescent="0.25">
      <c r="B91" s="319" t="s">
        <v>1263</v>
      </c>
      <c r="C91" s="295">
        <v>0.24489678360475148</v>
      </c>
      <c r="D91" s="295">
        <v>0.71672806220054408</v>
      </c>
      <c r="E91" s="295">
        <v>0.59184778747893019</v>
      </c>
      <c r="F91" s="295">
        <v>0.11610344022828323</v>
      </c>
    </row>
    <row r="92" spans="2:6" x14ac:dyDescent="0.25">
      <c r="B92" s="319" t="s">
        <v>1264</v>
      </c>
      <c r="C92" s="295">
        <v>0.24626192055610857</v>
      </c>
      <c r="D92" s="295">
        <v>0.65362783450793027</v>
      </c>
      <c r="E92" s="295">
        <v>0.56812630474616765</v>
      </c>
      <c r="F92" s="295">
        <v>0.11495312004512576</v>
      </c>
    </row>
    <row r="93" spans="2:6" x14ac:dyDescent="0.25">
      <c r="B93" s="319" t="s">
        <v>1080</v>
      </c>
      <c r="C93" s="295">
        <v>0.24584156711526972</v>
      </c>
      <c r="D93" s="295">
        <v>0.64941449072267565</v>
      </c>
      <c r="E93" s="295">
        <v>0.57391886037560558</v>
      </c>
      <c r="F93" s="295">
        <v>0.11498886403211891</v>
      </c>
    </row>
    <row r="94" spans="2:6" x14ac:dyDescent="0.25">
      <c r="B94" s="319" t="s">
        <v>1266</v>
      </c>
      <c r="C94" s="295">
        <v>0.24617217106775499</v>
      </c>
      <c r="D94" s="295">
        <v>0.64329733900457897</v>
      </c>
      <c r="E94" s="295">
        <v>0.57761027949565336</v>
      </c>
      <c r="F94" s="295">
        <v>0.11670786875306922</v>
      </c>
    </row>
    <row r="95" spans="2:6" x14ac:dyDescent="0.25">
      <c r="B95" s="319" t="s">
        <v>1267</v>
      </c>
      <c r="C95" s="295">
        <v>0.24615767713318734</v>
      </c>
      <c r="D95" s="295">
        <v>0.64182093491273473</v>
      </c>
      <c r="E95" s="295">
        <v>0.58771217626119854</v>
      </c>
      <c r="F95" s="295">
        <v>0.11708347095759507</v>
      </c>
    </row>
    <row r="96" spans="2:6" x14ac:dyDescent="0.25">
      <c r="B96" s="319" t="s">
        <v>1081</v>
      </c>
      <c r="C96" s="295">
        <v>0.24953728717499501</v>
      </c>
      <c r="D96" s="295">
        <v>0.63691832137102666</v>
      </c>
      <c r="E96" s="295">
        <v>0.58914235018514838</v>
      </c>
      <c r="F96" s="295">
        <v>0.1152707566726392</v>
      </c>
    </row>
    <row r="97" spans="2:6" x14ac:dyDescent="0.25">
      <c r="B97" s="319" t="s">
        <v>1269</v>
      </c>
      <c r="C97" s="295">
        <v>0.24902276600039816</v>
      </c>
      <c r="D97" s="295">
        <v>0.61942664177583118</v>
      </c>
      <c r="E97" s="295">
        <v>0.58489318323180028</v>
      </c>
      <c r="F97" s="295">
        <v>9.8882295298958117E-2</v>
      </c>
    </row>
    <row r="98" spans="2:6" x14ac:dyDescent="0.25">
      <c r="B98" s="319" t="s">
        <v>1270</v>
      </c>
      <c r="C98" s="295">
        <v>0.24790395620678213</v>
      </c>
      <c r="D98" s="295">
        <v>0.61586094792886059</v>
      </c>
      <c r="E98" s="295">
        <v>0.58909283217068142</v>
      </c>
      <c r="F98" s="295">
        <v>0.10089192050434669</v>
      </c>
    </row>
    <row r="99" spans="2:6" x14ac:dyDescent="0.25">
      <c r="B99" s="319" t="s">
        <v>1082</v>
      </c>
      <c r="C99" s="295">
        <v>0.24417646476474883</v>
      </c>
      <c r="D99" s="295">
        <v>0.61552370550136037</v>
      </c>
      <c r="E99" s="295">
        <v>0.59995287142743381</v>
      </c>
      <c r="F99" s="295">
        <v>0.10075910051496451</v>
      </c>
    </row>
    <row r="100" spans="2:6" x14ac:dyDescent="0.25">
      <c r="B100" s="319" t="s">
        <v>1272</v>
      </c>
      <c r="C100" s="295">
        <v>0.24409049542106312</v>
      </c>
      <c r="D100" s="295">
        <v>0.61314433130001988</v>
      </c>
      <c r="E100" s="295">
        <v>0.60384093352843582</v>
      </c>
      <c r="F100" s="295">
        <v>0.10384628664808547</v>
      </c>
    </row>
    <row r="101" spans="2:6" x14ac:dyDescent="0.25">
      <c r="B101" s="319" t="s">
        <v>1273</v>
      </c>
      <c r="C101" s="295">
        <v>0.25104702093569575</v>
      </c>
      <c r="D101" s="295">
        <v>0.59754133139027144</v>
      </c>
      <c r="E101" s="295">
        <v>0.61386338992899325</v>
      </c>
      <c r="F101" s="295">
        <v>0.10386482894286284</v>
      </c>
    </row>
    <row r="102" spans="2:6" x14ac:dyDescent="0.25">
      <c r="B102" s="319" t="s">
        <v>1083</v>
      </c>
      <c r="C102" s="295">
        <v>0.22806670839339041</v>
      </c>
      <c r="D102" s="295">
        <v>0.59619059729378188</v>
      </c>
      <c r="E102" s="295">
        <v>0.61040513838609067</v>
      </c>
      <c r="F102" s="295">
        <v>0.10047768927334262</v>
      </c>
    </row>
    <row r="103" spans="2:6" x14ac:dyDescent="0.25">
      <c r="B103" s="319" t="s">
        <v>1274</v>
      </c>
      <c r="C103" s="295">
        <v>0.2242003691499104</v>
      </c>
      <c r="D103" s="295">
        <v>0.59847220102594734</v>
      </c>
      <c r="E103" s="295">
        <v>0.6123396222921228</v>
      </c>
      <c r="F103" s="295">
        <v>0.10018750919238172</v>
      </c>
    </row>
    <row r="104" spans="2:6" x14ac:dyDescent="0.25">
      <c r="B104" s="319" t="s">
        <v>1275</v>
      </c>
      <c r="C104" s="295">
        <v>0.22824015552458693</v>
      </c>
      <c r="D104" s="295">
        <v>0.60942426809874584</v>
      </c>
      <c r="E104" s="295">
        <v>0.6311718390842127</v>
      </c>
      <c r="F104" s="295">
        <v>0.10185345881080364</v>
      </c>
    </row>
    <row r="105" spans="2:6" x14ac:dyDescent="0.25">
      <c r="B105" s="319" t="s">
        <v>1084</v>
      </c>
      <c r="C105" s="295">
        <v>0.23082835842856195</v>
      </c>
      <c r="D105" s="295">
        <v>0.61378307969341028</v>
      </c>
      <c r="E105" s="295">
        <v>0.63286810684053352</v>
      </c>
      <c r="F105" s="295">
        <v>0.10260904451390272</v>
      </c>
    </row>
    <row r="106" spans="2:6" x14ac:dyDescent="0.25">
      <c r="B106" s="319" t="s">
        <v>1277</v>
      </c>
      <c r="C106" s="295">
        <v>0.22945618480589289</v>
      </c>
      <c r="D106" s="295">
        <v>0.61130630351715431</v>
      </c>
      <c r="E106" s="295">
        <v>0.63042098229212296</v>
      </c>
      <c r="F106" s="295">
        <v>0.10470027162386357</v>
      </c>
    </row>
    <row r="107" spans="2:6" x14ac:dyDescent="0.25">
      <c r="B107" s="319" t="s">
        <v>1278</v>
      </c>
      <c r="C107" s="295">
        <v>0.223339094867609</v>
      </c>
      <c r="D107" s="295">
        <v>0.60345567898467056</v>
      </c>
      <c r="E107" s="295">
        <v>0.63449545864357293</v>
      </c>
      <c r="F107" s="295">
        <v>0.10847614472493199</v>
      </c>
    </row>
    <row r="108" spans="2:6" x14ac:dyDescent="0.25">
      <c r="B108" s="319" t="s">
        <v>1085</v>
      </c>
      <c r="C108" s="295">
        <v>0.22413549694870263</v>
      </c>
      <c r="D108" s="295">
        <v>0.59574934301546212</v>
      </c>
      <c r="E108" s="295">
        <v>0.61549914100603886</v>
      </c>
      <c r="F108" s="295">
        <v>0.11102636481518349</v>
      </c>
    </row>
    <row r="109" spans="2:6" x14ac:dyDescent="0.25">
      <c r="B109" s="319" t="s">
        <v>1280</v>
      </c>
      <c r="C109" s="295">
        <v>0.22563696279248785</v>
      </c>
      <c r="D109" s="295">
        <v>0.59116750556241282</v>
      </c>
      <c r="E109" s="295">
        <v>0.61069618777357493</v>
      </c>
      <c r="F109" s="295">
        <v>0.10831436273939876</v>
      </c>
    </row>
    <row r="110" spans="2:6" x14ac:dyDescent="0.25">
      <c r="B110" s="319" t="s">
        <v>1852</v>
      </c>
      <c r="C110" s="295">
        <v>0.2222874827035636</v>
      </c>
      <c r="D110" s="295">
        <v>0.59184872635874974</v>
      </c>
      <c r="E110" s="295">
        <v>0.62853782923087131</v>
      </c>
      <c r="F110" s="295">
        <v>0.10884605786050833</v>
      </c>
    </row>
    <row r="111" spans="2:6" x14ac:dyDescent="0.25">
      <c r="B111" s="319" t="s">
        <v>1086</v>
      </c>
      <c r="C111" s="295">
        <v>0.21504333183887453</v>
      </c>
      <c r="D111" s="295">
        <v>0.54722747942398298</v>
      </c>
      <c r="E111" s="295">
        <v>0.62384984104452845</v>
      </c>
      <c r="F111" s="295">
        <v>0.1066975784683788</v>
      </c>
    </row>
    <row r="112" spans="2:6" x14ac:dyDescent="0.25">
      <c r="B112" s="319" t="s">
        <v>1282</v>
      </c>
      <c r="C112" s="295">
        <v>0.22600475463534409</v>
      </c>
      <c r="D112" s="295">
        <v>0.54397249558829375</v>
      </c>
      <c r="E112" s="295">
        <v>0.63288029525781409</v>
      </c>
      <c r="F112" s="295">
        <v>0.10583189964430287</v>
      </c>
    </row>
    <row r="113" spans="2:6" x14ac:dyDescent="0.25">
      <c r="B113" s="319" t="s">
        <v>1853</v>
      </c>
      <c r="C113" s="295">
        <v>0.22232421871657043</v>
      </c>
      <c r="D113" s="295">
        <v>0.53496246985599571</v>
      </c>
      <c r="E113" s="295">
        <v>0.64383960914194704</v>
      </c>
      <c r="F113" s="295">
        <v>0.10741369084478067</v>
      </c>
    </row>
    <row r="114" spans="2:6" x14ac:dyDescent="0.25">
      <c r="B114" s="319" t="s">
        <v>1087</v>
      </c>
      <c r="C114" s="295">
        <v>0.20742671970004645</v>
      </c>
      <c r="D114" s="295">
        <v>0.49553697010418735</v>
      </c>
      <c r="E114" s="295">
        <v>0.67144483772778552</v>
      </c>
      <c r="F114" s="295">
        <v>0.10261533762426173</v>
      </c>
    </row>
    <row r="115" spans="2:6" x14ac:dyDescent="0.25">
      <c r="B115" s="319" t="s">
        <v>1105</v>
      </c>
      <c r="C115" s="295">
        <v>0.21005748973256355</v>
      </c>
      <c r="D115" s="295">
        <v>0.50700987276660692</v>
      </c>
      <c r="E115" s="295">
        <v>0.69091421704957201</v>
      </c>
      <c r="F115" s="295">
        <v>0.10379610291459286</v>
      </c>
    </row>
    <row r="116" spans="2:6" x14ac:dyDescent="0.25">
      <c r="B116" s="319" t="s">
        <v>1854</v>
      </c>
      <c r="C116" s="295">
        <v>0.21375640083880817</v>
      </c>
      <c r="D116" s="295">
        <v>0.52773414122901319</v>
      </c>
      <c r="E116" s="295">
        <v>0.68946093155484767</v>
      </c>
      <c r="F116" s="295">
        <v>0.1038529025283695</v>
      </c>
    </row>
    <row r="117" spans="2:6" x14ac:dyDescent="0.25">
      <c r="B117" s="319" t="s">
        <v>1088</v>
      </c>
      <c r="C117" s="295">
        <v>0.22073994529564009</v>
      </c>
      <c r="D117" s="295">
        <v>0.54029253949299882</v>
      </c>
      <c r="E117" s="295">
        <v>0.70572270541774507</v>
      </c>
      <c r="F117" s="295">
        <v>0.10704315243612714</v>
      </c>
    </row>
    <row r="118" spans="2:6" x14ac:dyDescent="0.25">
      <c r="B118" s="319" t="s">
        <v>1107</v>
      </c>
      <c r="C118" s="295">
        <v>0.22065621911872055</v>
      </c>
      <c r="D118" s="295">
        <v>0.54133533558696656</v>
      </c>
      <c r="E118" s="295">
        <v>0.69675326387683323</v>
      </c>
      <c r="F118" s="295">
        <v>0.10440178009025151</v>
      </c>
    </row>
    <row r="119" spans="2:6" x14ac:dyDescent="0.25">
      <c r="B119" s="319" t="s">
        <v>1855</v>
      </c>
      <c r="C119" s="295">
        <v>0.21972589245736276</v>
      </c>
      <c r="D119" s="295">
        <v>0.53744084052558228</v>
      </c>
      <c r="E119" s="295">
        <v>0.70322826239564673</v>
      </c>
      <c r="F119" s="295">
        <v>0.10092763664874908</v>
      </c>
    </row>
    <row r="120" spans="2:6" x14ac:dyDescent="0.25">
      <c r="B120" s="319" t="s">
        <v>1089</v>
      </c>
      <c r="C120" s="295">
        <v>0.21549362143473358</v>
      </c>
      <c r="D120" s="295">
        <v>0.52999016212754657</v>
      </c>
      <c r="E120" s="295">
        <v>0.69755294984670524</v>
      </c>
      <c r="F120" s="295">
        <v>0.10071872717234055</v>
      </c>
    </row>
    <row r="121" spans="2:6" x14ac:dyDescent="0.25">
      <c r="B121" s="319" t="s">
        <v>1109</v>
      </c>
      <c r="C121" s="295">
        <v>0.21449489395314883</v>
      </c>
      <c r="D121" s="295">
        <v>0.52391903480390201</v>
      </c>
      <c r="E121" s="295">
        <v>0.71636299317672036</v>
      </c>
      <c r="F121" s="295">
        <v>9.8911482760634425E-2</v>
      </c>
    </row>
    <row r="122" spans="2:6" x14ac:dyDescent="0.25">
      <c r="B122" s="319" t="s">
        <v>1110</v>
      </c>
      <c r="C122" s="295">
        <v>0.21528170886057468</v>
      </c>
      <c r="D122" s="295">
        <v>0.52902694821686902</v>
      </c>
      <c r="E122" s="295">
        <v>0.72100459272015405</v>
      </c>
      <c r="F122" s="295">
        <v>9.9315650564735555E-2</v>
      </c>
    </row>
    <row r="123" spans="2:6" x14ac:dyDescent="0.25">
      <c r="B123" s="319" t="s">
        <v>1090</v>
      </c>
      <c r="C123" s="295">
        <v>0.21123081424646625</v>
      </c>
      <c r="D123" s="295">
        <v>0.53281138471696865</v>
      </c>
      <c r="E123" s="295">
        <v>0.72088217446944058</v>
      </c>
      <c r="F123" s="295">
        <v>9.8251093262990252E-2</v>
      </c>
    </row>
    <row r="124" spans="2:6" x14ac:dyDescent="0.25">
      <c r="B124" s="319" t="s">
        <v>1856</v>
      </c>
      <c r="C124" s="295">
        <v>0.21365566280841464</v>
      </c>
      <c r="D124" s="295">
        <v>0.53292559086601632</v>
      </c>
      <c r="E124" s="295">
        <v>0.71545355565730973</v>
      </c>
      <c r="F124" s="295">
        <v>9.8426217920233594E-2</v>
      </c>
    </row>
    <row r="125" spans="2:6" x14ac:dyDescent="0.25">
      <c r="B125" s="319" t="s">
        <v>1112</v>
      </c>
      <c r="C125" s="295">
        <v>0.21459066622469974</v>
      </c>
      <c r="D125" s="295">
        <v>0.52517676264118385</v>
      </c>
      <c r="E125" s="295">
        <v>0.72101149401818299</v>
      </c>
      <c r="F125" s="295">
        <v>9.6811688960116798E-2</v>
      </c>
    </row>
    <row r="126" spans="2:6" x14ac:dyDescent="0.25">
      <c r="B126" s="319" t="s">
        <v>1091</v>
      </c>
      <c r="C126" s="295">
        <v>0.53470322765810607</v>
      </c>
      <c r="D126" s="295">
        <v>0.5045287674616763</v>
      </c>
      <c r="E126" s="295">
        <v>0.73047508520140703</v>
      </c>
      <c r="F126" s="295">
        <v>9.7045250236910213E-2</v>
      </c>
    </row>
    <row r="127" spans="2:6" x14ac:dyDescent="0.25">
      <c r="B127" s="319" t="s">
        <v>1857</v>
      </c>
      <c r="C127" s="295">
        <v>0.53815598277921561</v>
      </c>
      <c r="D127" s="295">
        <v>0.50114825746897607</v>
      </c>
      <c r="E127" s="295">
        <v>0.73292554833233803</v>
      </c>
      <c r="F127" s="295">
        <v>9.9587601823611399E-2</v>
      </c>
    </row>
    <row r="128" spans="2:6" x14ac:dyDescent="0.25">
      <c r="B128" s="319" t="s">
        <v>1858</v>
      </c>
      <c r="C128" s="295">
        <v>0.54244462031455298</v>
      </c>
      <c r="D128" s="295">
        <v>0.49924457380317211</v>
      </c>
      <c r="E128" s="295">
        <v>0.73796933583648561</v>
      </c>
      <c r="F128" s="295">
        <v>0.10131052340566726</v>
      </c>
    </row>
    <row r="129" spans="2:6" x14ac:dyDescent="0.25">
      <c r="B129" s="319" t="s">
        <v>1092</v>
      </c>
      <c r="C129" s="295">
        <v>0.54567900692016702</v>
      </c>
      <c r="D129" s="295">
        <v>0.49321421686375999</v>
      </c>
      <c r="E129" s="295">
        <v>0.74583603186541914</v>
      </c>
      <c r="F129" s="295">
        <v>0.10353988784657243</v>
      </c>
    </row>
    <row r="130" spans="2:6" x14ac:dyDescent="0.25">
      <c r="B130" s="319" t="s">
        <v>1115</v>
      </c>
      <c r="C130" s="295">
        <v>0.54633511694339376</v>
      </c>
      <c r="D130" s="295">
        <v>0.50756193837414565</v>
      </c>
      <c r="E130" s="295">
        <v>0.73512939933240429</v>
      </c>
      <c r="F130" s="295">
        <v>0.10624154052292788</v>
      </c>
    </row>
    <row r="131" spans="2:6" x14ac:dyDescent="0.25">
      <c r="B131" s="319" t="s">
        <v>1116</v>
      </c>
      <c r="C131" s="295">
        <v>0.53738337564934635</v>
      </c>
      <c r="D131" s="295">
        <v>0.50034244329683464</v>
      </c>
      <c r="E131" s="295">
        <v>0.69375285376866414</v>
      </c>
      <c r="F131" s="295">
        <v>0.10999960444488686</v>
      </c>
    </row>
    <row r="132" spans="2:6" x14ac:dyDescent="0.25">
      <c r="B132" s="319" t="s">
        <v>1093</v>
      </c>
      <c r="C132" s="295">
        <v>0.53252929128542037</v>
      </c>
      <c r="D132" s="295">
        <v>0.48724347438582521</v>
      </c>
      <c r="E132" s="295">
        <v>0.67895401959917712</v>
      </c>
      <c r="F132" s="295">
        <v>0.11366834699316478</v>
      </c>
    </row>
    <row r="133" spans="2:6" x14ac:dyDescent="0.25">
      <c r="B133" s="319" t="s">
        <v>1859</v>
      </c>
      <c r="C133" s="295">
        <v>0.54010202353042669</v>
      </c>
      <c r="D133" s="295">
        <v>0.49770169031787109</v>
      </c>
      <c r="E133" s="295">
        <v>0.70538810640387561</v>
      </c>
      <c r="F133" s="295">
        <v>0.11258191056871725</v>
      </c>
    </row>
    <row r="134" spans="2:6" x14ac:dyDescent="0.25">
      <c r="B134" s="319" t="s">
        <v>1118</v>
      </c>
      <c r="C134" s="295">
        <v>0.5418963572221116</v>
      </c>
      <c r="D134" s="295">
        <v>0.49682336752272882</v>
      </c>
      <c r="E134" s="295">
        <v>0.7034680734103127</v>
      </c>
      <c r="F134" s="295">
        <v>0.11504688334063309</v>
      </c>
    </row>
    <row r="135" spans="2:6" x14ac:dyDescent="0.25">
      <c r="B135" s="319" t="s">
        <v>1094</v>
      </c>
      <c r="C135" s="295">
        <v>0.54392242133386426</v>
      </c>
      <c r="D135" s="295">
        <v>0.49440677814320788</v>
      </c>
      <c r="E135" s="295">
        <v>0.70841296518680741</v>
      </c>
      <c r="F135" s="295">
        <v>0.1185885040785719</v>
      </c>
    </row>
    <row r="136" spans="2:6" x14ac:dyDescent="0.25">
      <c r="B136" s="319" t="s">
        <v>1860</v>
      </c>
      <c r="C136" s="295">
        <v>0.54843052707943463</v>
      </c>
      <c r="D136" s="295">
        <v>0.50962361685977842</v>
      </c>
      <c r="E136" s="295">
        <v>0.73760062933970394</v>
      </c>
      <c r="F136" s="295">
        <v>0.1216502955060057</v>
      </c>
    </row>
    <row r="137" spans="2:6" x14ac:dyDescent="0.25">
      <c r="B137" s="319" t="s">
        <v>1120</v>
      </c>
      <c r="C137" s="295">
        <v>0.55234077723007502</v>
      </c>
      <c r="D137" s="295">
        <v>0.50844338455106508</v>
      </c>
      <c r="E137" s="295">
        <v>0.7458067082699581</v>
      </c>
      <c r="F137" s="295">
        <v>0.12371861364523193</v>
      </c>
    </row>
    <row r="138" spans="2:6" x14ac:dyDescent="0.25">
      <c r="B138" s="319" t="s">
        <v>1095</v>
      </c>
      <c r="C138" s="295">
        <v>0.52805287055677219</v>
      </c>
      <c r="D138" s="295">
        <v>0.50708797892096358</v>
      </c>
      <c r="E138" s="295">
        <v>0.7866340893609397</v>
      </c>
      <c r="F138" s="295">
        <v>0.12566321156413829</v>
      </c>
    </row>
    <row r="139" spans="2:6" x14ac:dyDescent="0.25">
      <c r="B139" s="319" t="s">
        <v>1121</v>
      </c>
      <c r="C139" s="295">
        <v>0.53017652279381511</v>
      </c>
      <c r="D139" s="295">
        <v>0.5083858400968877</v>
      </c>
      <c r="E139" s="295">
        <v>0.80339597615369296</v>
      </c>
      <c r="F139" s="295">
        <v>0.13066594500364989</v>
      </c>
    </row>
    <row r="140" spans="2:6" x14ac:dyDescent="0.25">
      <c r="B140" s="319" t="s">
        <v>1122</v>
      </c>
      <c r="C140" s="295">
        <v>0.53449518273408991</v>
      </c>
      <c r="D140" s="295">
        <v>0.51868543203132256</v>
      </c>
      <c r="E140" s="295">
        <v>0.82993799373282906</v>
      </c>
      <c r="F140" s="295">
        <v>0.13745404846373349</v>
      </c>
    </row>
    <row r="141" spans="2:6" x14ac:dyDescent="0.25">
      <c r="B141" s="319" t="s">
        <v>1096</v>
      </c>
      <c r="C141" s="295">
        <v>0.54246703313690348</v>
      </c>
      <c r="D141" s="295">
        <v>0.52009419684783331</v>
      </c>
      <c r="E141" s="295">
        <v>0.8401353715402482</v>
      </c>
      <c r="F141" s="295">
        <v>0.13806812593536397</v>
      </c>
    </row>
    <row r="142" spans="2:6" x14ac:dyDescent="0.25">
      <c r="B142" s="319" t="s">
        <v>1862</v>
      </c>
      <c r="C142" s="295">
        <v>0.55075189405932712</v>
      </c>
      <c r="D142" s="295">
        <v>0.55244680290795667</v>
      </c>
      <c r="E142" s="295">
        <v>0.84591948222310709</v>
      </c>
      <c r="F142" s="295">
        <v>0.14369687118985999</v>
      </c>
    </row>
    <row r="143" spans="2:6" x14ac:dyDescent="0.25">
      <c r="B143" s="319" t="s">
        <v>1124</v>
      </c>
      <c r="C143" s="295">
        <v>0.55236108687504148</v>
      </c>
      <c r="D143" s="295">
        <v>0.5582188943606079</v>
      </c>
      <c r="E143" s="295">
        <v>0.84241436508195644</v>
      </c>
      <c r="F143" s="295">
        <v>0.14610871603556974</v>
      </c>
    </row>
    <row r="144" spans="2:6" x14ac:dyDescent="0.25">
      <c r="B144" s="319" t="s">
        <v>316</v>
      </c>
      <c r="C144" s="295">
        <v>0.55704498521733359</v>
      </c>
      <c r="D144" s="295">
        <v>0.56610551844050705</v>
      </c>
      <c r="E144" s="295">
        <v>0.85595747234454833</v>
      </c>
      <c r="F144" s="295">
        <v>0.14847766375605551</v>
      </c>
    </row>
    <row r="145" spans="2:6" x14ac:dyDescent="0.25">
      <c r="B145" s="319" t="s">
        <v>1863</v>
      </c>
      <c r="C145" s="295">
        <v>0.56025164430950969</v>
      </c>
      <c r="D145" s="295">
        <v>0.57478324259871261</v>
      </c>
      <c r="E145" s="295">
        <v>0.86267556767801457</v>
      </c>
      <c r="F145" s="295">
        <v>0.15370800151967615</v>
      </c>
    </row>
    <row r="146" spans="2:6" x14ac:dyDescent="0.25">
      <c r="B146" s="319" t="s">
        <v>1126</v>
      </c>
      <c r="C146" s="295">
        <v>0.56111369037494196</v>
      </c>
      <c r="D146" s="295">
        <v>0.55306401761364388</v>
      </c>
      <c r="E146" s="295">
        <v>0.85055556956400546</v>
      </c>
      <c r="F146" s="295">
        <v>0.15815583494326096</v>
      </c>
    </row>
    <row r="147" spans="2:6" x14ac:dyDescent="0.25">
      <c r="B147" s="319" t="s">
        <v>1097</v>
      </c>
      <c r="C147" s="295">
        <v>0.5650924165146991</v>
      </c>
      <c r="D147" s="295">
        <v>0.56064052639325779</v>
      </c>
      <c r="E147" s="295">
        <v>0.85657682240891897</v>
      </c>
      <c r="F147" s="295">
        <v>0.16140926462538985</v>
      </c>
    </row>
    <row r="148" spans="2:6" x14ac:dyDescent="0.25">
      <c r="B148" s="319" t="s">
        <v>1127</v>
      </c>
      <c r="C148" s="295">
        <v>0.56707220721215734</v>
      </c>
      <c r="D148" s="295">
        <v>0.57425974573362526</v>
      </c>
      <c r="E148" s="295">
        <v>0.88520757160395513</v>
      </c>
      <c r="F148" s="295">
        <v>0.16140382904505937</v>
      </c>
    </row>
    <row r="149" spans="2:6" x14ac:dyDescent="0.25">
      <c r="B149" s="319" t="s">
        <v>1128</v>
      </c>
      <c r="C149" s="295">
        <v>0.5740269610750548</v>
      </c>
      <c r="D149" s="295">
        <v>0.58263216167894349</v>
      </c>
      <c r="E149" s="295">
        <v>0.89117773324839078</v>
      </c>
      <c r="F149" s="295">
        <v>0.16250935133585506</v>
      </c>
    </row>
    <row r="150" spans="2:6" x14ac:dyDescent="0.25">
      <c r="B150" s="319" t="s">
        <v>318</v>
      </c>
      <c r="C150" s="295">
        <v>0.55138532939279317</v>
      </c>
      <c r="D150" s="295">
        <v>0.61387865803702968</v>
      </c>
      <c r="E150" s="295">
        <v>0.93932183923286217</v>
      </c>
      <c r="F150" s="295">
        <v>0.16187840662552261</v>
      </c>
    </row>
    <row r="151" spans="2:6" x14ac:dyDescent="0.25">
      <c r="B151" s="319">
        <v>44957</v>
      </c>
      <c r="C151" s="295">
        <v>0.56155107663000003</v>
      </c>
      <c r="D151" s="295">
        <v>0.61190680086000004</v>
      </c>
      <c r="E151" s="295">
        <v>0.93116441476</v>
      </c>
      <c r="F151" s="295">
        <v>0.15856685477000002</v>
      </c>
    </row>
    <row r="152" spans="2:6" x14ac:dyDescent="0.25">
      <c r="B152" s="319">
        <v>44985</v>
      </c>
      <c r="C152" s="295">
        <v>0.56676164300999998</v>
      </c>
      <c r="D152" s="295">
        <v>0.62019165493999995</v>
      </c>
      <c r="E152" s="295">
        <v>0.92713721455999998</v>
      </c>
      <c r="F152" s="295">
        <v>0.16405018749</v>
      </c>
    </row>
    <row r="153" spans="2:6" x14ac:dyDescent="0.25">
      <c r="B153" s="319">
        <v>45016</v>
      </c>
      <c r="C153" s="295">
        <v>0.57604679235</v>
      </c>
      <c r="D153" s="295">
        <v>0.62759704112000003</v>
      </c>
      <c r="E153" s="295">
        <v>0.91240809356999997</v>
      </c>
      <c r="F153" s="295">
        <v>0.16627694546000002</v>
      </c>
    </row>
    <row r="154" spans="2:6" x14ac:dyDescent="0.25">
      <c r="B154" s="319">
        <v>45046</v>
      </c>
      <c r="C154" s="295">
        <v>0.58405793701999997</v>
      </c>
      <c r="D154" s="295">
        <v>0.63354348669000005</v>
      </c>
      <c r="E154" s="295">
        <v>0.92005797977000003</v>
      </c>
      <c r="F154" s="295">
        <v>0.17356947424000002</v>
      </c>
    </row>
    <row r="155" spans="2:6" x14ac:dyDescent="0.25">
      <c r="B155" s="319">
        <v>45077</v>
      </c>
      <c r="C155" s="295">
        <v>0.59694843459000002</v>
      </c>
      <c r="D155" s="295">
        <v>0.63882819840999994</v>
      </c>
      <c r="E155" s="295">
        <v>0.92770007797999987</v>
      </c>
      <c r="F155" s="295">
        <v>0.17463410156</v>
      </c>
    </row>
    <row r="156" spans="2:6" x14ac:dyDescent="0.25">
      <c r="B156" s="319">
        <v>45107</v>
      </c>
      <c r="C156" s="295">
        <v>0.5931796129500001</v>
      </c>
      <c r="D156" s="295">
        <v>0.64518270486999996</v>
      </c>
      <c r="E156" s="295">
        <v>0.93055301682999991</v>
      </c>
      <c r="F156" s="295">
        <v>0.17675072422999999</v>
      </c>
    </row>
    <row r="157" spans="2:6" x14ac:dyDescent="0.25">
      <c r="B157" s="319">
        <v>45138</v>
      </c>
      <c r="C157" s="295">
        <v>0.59604716860999984</v>
      </c>
      <c r="D157" s="295">
        <v>0.66499229008999994</v>
      </c>
      <c r="E157" s="295">
        <v>0.9355530152199999</v>
      </c>
      <c r="F157" s="295">
        <v>0.18223278660000003</v>
      </c>
    </row>
    <row r="158" spans="2:6" x14ac:dyDescent="0.25">
      <c r="B158" s="319">
        <v>45169</v>
      </c>
      <c r="C158" s="295">
        <v>0.64665683199000001</v>
      </c>
      <c r="D158" s="295">
        <v>0.67915780139000004</v>
      </c>
      <c r="E158" s="295">
        <v>0.94198474439000013</v>
      </c>
      <c r="F158" s="295">
        <v>0.18157710304000002</v>
      </c>
    </row>
    <row r="159" spans="2:6" x14ac:dyDescent="0.25">
      <c r="B159" s="319">
        <v>45199</v>
      </c>
      <c r="C159" s="295">
        <v>0.65504881635000001</v>
      </c>
      <c r="D159" s="295">
        <v>0.67345344576999999</v>
      </c>
      <c r="E159" s="295">
        <v>0.92968390138000001</v>
      </c>
      <c r="F159" s="295">
        <v>0.18763549257000003</v>
      </c>
    </row>
    <row r="160" spans="2:6" x14ac:dyDescent="0.25">
      <c r="B160" s="319">
        <v>45230</v>
      </c>
      <c r="C160" s="295">
        <v>0.66252518259000004</v>
      </c>
      <c r="D160" s="295">
        <v>0.66788703203999999</v>
      </c>
      <c r="E160" s="295">
        <v>0.92974189089000003</v>
      </c>
      <c r="F160" s="295">
        <v>0.18814671009</v>
      </c>
    </row>
    <row r="161" spans="2:6" x14ac:dyDescent="0.25">
      <c r="B161" s="319">
        <v>45260</v>
      </c>
      <c r="C161" s="295">
        <v>0.66951479165000005</v>
      </c>
      <c r="D161" s="295">
        <v>0.68770828623000002</v>
      </c>
      <c r="E161" s="295">
        <v>1.0064530548499999</v>
      </c>
      <c r="F161" s="295">
        <v>0.18564018837999999</v>
      </c>
    </row>
    <row r="162" spans="2:6" x14ac:dyDescent="0.25">
      <c r="B162" s="319">
        <v>45291</v>
      </c>
      <c r="C162" s="295">
        <v>0.63552211353999999</v>
      </c>
      <c r="D162" s="295">
        <v>0.70648599264</v>
      </c>
      <c r="E162" s="295">
        <v>1.01538278105</v>
      </c>
      <c r="F162" s="295">
        <v>0.18615368212</v>
      </c>
    </row>
    <row r="163" spans="2:6" x14ac:dyDescent="0.25">
      <c r="B163" s="319" t="s">
        <v>1138</v>
      </c>
      <c r="C163" s="295">
        <v>0.63960402020000007</v>
      </c>
      <c r="D163" s="295">
        <v>0.69914032160000006</v>
      </c>
      <c r="E163" s="295">
        <v>1.0203755173</v>
      </c>
      <c r="F163" s="295">
        <v>0.18596147462000001</v>
      </c>
    </row>
    <row r="164" spans="2:6" x14ac:dyDescent="0.25">
      <c r="B164" s="320" t="s">
        <v>554</v>
      </c>
      <c r="C164" s="297">
        <v>0.64967380625000004</v>
      </c>
      <c r="D164" s="297">
        <v>0.70287760172999991</v>
      </c>
      <c r="E164" s="297">
        <v>1.03504908748</v>
      </c>
      <c r="F164" s="297">
        <v>0.18601341618</v>
      </c>
    </row>
    <row r="166" spans="2:6" x14ac:dyDescent="0.25">
      <c r="B166" s="64" t="s">
        <v>0</v>
      </c>
    </row>
    <row r="167" spans="2:6" x14ac:dyDescent="0.25">
      <c r="B167" s="64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2CCF9-199D-4E7D-863D-2129ADAC571D}">
  <dimension ref="A2:FI96"/>
  <sheetViews>
    <sheetView showGridLines="0" zoomScaleNormal="100" workbookViewId="0">
      <selection activeCell="B96" sqref="B96"/>
    </sheetView>
  </sheetViews>
  <sheetFormatPr defaultColWidth="9.42578125" defaultRowHeight="16.5" x14ac:dyDescent="0.3"/>
  <cols>
    <col min="1" max="1" width="9.140625" style="330" customWidth="1"/>
    <col min="2" max="2" width="9.7109375" style="330" customWidth="1"/>
    <col min="3" max="3" width="10.85546875" style="331" customWidth="1"/>
    <col min="4" max="9" width="9.42578125" style="330"/>
    <col min="10" max="10" width="20.42578125" style="330" bestFit="1" customWidth="1"/>
    <col min="11" max="16384" width="9.42578125" style="330"/>
  </cols>
  <sheetData>
    <row r="2" spans="1:165" x14ac:dyDescent="0.3">
      <c r="B2" s="1" t="s">
        <v>399</v>
      </c>
    </row>
    <row r="3" spans="1:165" x14ac:dyDescent="0.3">
      <c r="B3" s="265" t="s">
        <v>400</v>
      </c>
    </row>
    <row r="5" spans="1:165" s="333" customFormat="1" ht="56.25" x14ac:dyDescent="0.25">
      <c r="A5" s="330"/>
      <c r="B5" s="37" t="s">
        <v>162</v>
      </c>
      <c r="C5" s="176" t="s">
        <v>203</v>
      </c>
      <c r="D5" s="176" t="s">
        <v>401</v>
      </c>
      <c r="E5" s="37" t="s">
        <v>402</v>
      </c>
      <c r="F5" s="176" t="s">
        <v>5846</v>
      </c>
      <c r="G5" s="176" t="s">
        <v>403</v>
      </c>
      <c r="H5" s="37" t="s">
        <v>5847</v>
      </c>
      <c r="I5" s="176" t="s">
        <v>404</v>
      </c>
      <c r="J5" s="176" t="s">
        <v>405</v>
      </c>
      <c r="K5" s="330"/>
      <c r="L5" s="330"/>
      <c r="M5" s="330"/>
      <c r="N5" s="332"/>
      <c r="O5" s="332"/>
      <c r="P5" s="332"/>
      <c r="Q5" s="332"/>
      <c r="R5" s="332"/>
      <c r="S5" s="332"/>
      <c r="T5" s="332"/>
      <c r="U5" s="332"/>
      <c r="V5" s="330"/>
      <c r="W5" s="330"/>
      <c r="X5" s="330"/>
      <c r="Y5" s="330"/>
      <c r="Z5" s="330"/>
      <c r="AA5" s="330"/>
      <c r="AB5" s="330"/>
      <c r="AC5" s="330"/>
      <c r="AD5" s="330"/>
      <c r="AE5" s="330"/>
      <c r="AF5" s="330"/>
      <c r="AG5" s="330"/>
      <c r="AH5" s="330"/>
      <c r="AI5" s="330"/>
      <c r="AJ5" s="330"/>
      <c r="AK5" s="330"/>
      <c r="AL5" s="330"/>
      <c r="AM5" s="330"/>
      <c r="AN5" s="330"/>
      <c r="AO5" s="330"/>
      <c r="AP5" s="330"/>
      <c r="AQ5" s="330"/>
      <c r="AR5" s="330"/>
      <c r="AS5" s="330"/>
      <c r="AT5" s="330"/>
      <c r="AU5" s="330"/>
      <c r="AV5" s="330"/>
      <c r="AW5" s="330"/>
      <c r="AX5" s="330"/>
      <c r="AY5" s="330"/>
      <c r="AZ5" s="330"/>
      <c r="BA5" s="330"/>
      <c r="BB5" s="330"/>
      <c r="BC5" s="330"/>
      <c r="BD5" s="330"/>
      <c r="BE5" s="330"/>
      <c r="BF5" s="330"/>
      <c r="BG5" s="330"/>
      <c r="BH5" s="330"/>
      <c r="BI5" s="330"/>
      <c r="BJ5" s="330"/>
      <c r="BK5" s="330"/>
      <c r="BL5" s="330"/>
      <c r="BM5" s="330"/>
      <c r="BN5" s="330"/>
      <c r="BO5" s="330"/>
      <c r="BP5" s="330"/>
      <c r="BQ5" s="330"/>
      <c r="BR5" s="330"/>
      <c r="BS5" s="330"/>
      <c r="BT5" s="330"/>
      <c r="BU5" s="330"/>
      <c r="BV5" s="330"/>
      <c r="BW5" s="330"/>
      <c r="BX5" s="330"/>
      <c r="BY5" s="330"/>
      <c r="BZ5" s="330"/>
      <c r="CA5" s="330"/>
      <c r="CB5" s="330"/>
      <c r="CC5" s="330"/>
      <c r="CD5" s="330"/>
      <c r="CE5" s="330"/>
      <c r="CF5" s="330"/>
      <c r="CG5" s="330"/>
      <c r="CH5" s="330"/>
      <c r="CI5" s="330"/>
      <c r="CJ5" s="330"/>
      <c r="CK5" s="330"/>
      <c r="CL5" s="330"/>
      <c r="CM5" s="330"/>
      <c r="CN5" s="330"/>
      <c r="CO5" s="330"/>
      <c r="CP5" s="330"/>
      <c r="CQ5" s="330"/>
      <c r="CR5" s="330"/>
      <c r="CS5" s="330"/>
      <c r="CT5" s="330"/>
      <c r="CU5" s="330"/>
      <c r="CV5" s="330"/>
      <c r="CW5" s="330"/>
      <c r="CX5" s="330"/>
      <c r="CY5" s="330"/>
      <c r="CZ5" s="330"/>
      <c r="DA5" s="330"/>
      <c r="DB5" s="330"/>
      <c r="DC5" s="330"/>
      <c r="DD5" s="330"/>
      <c r="DE5" s="330"/>
      <c r="DF5" s="330"/>
      <c r="DG5" s="330"/>
      <c r="DH5" s="330"/>
      <c r="DI5" s="330"/>
      <c r="DJ5" s="330"/>
      <c r="DK5" s="330"/>
      <c r="DL5" s="330"/>
      <c r="DM5" s="330"/>
      <c r="DN5" s="330"/>
      <c r="DO5" s="330"/>
      <c r="DP5" s="330"/>
      <c r="DQ5" s="330"/>
      <c r="DR5" s="330"/>
      <c r="DS5" s="330"/>
      <c r="DT5" s="330"/>
      <c r="DU5" s="330"/>
      <c r="DV5" s="330"/>
      <c r="DW5" s="330"/>
      <c r="DX5" s="330"/>
      <c r="DY5" s="330"/>
      <c r="DZ5" s="330"/>
      <c r="EA5" s="330"/>
      <c r="EB5" s="330"/>
      <c r="EC5" s="330"/>
      <c r="ED5" s="330"/>
      <c r="EE5" s="330"/>
      <c r="EF5" s="330"/>
      <c r="EG5" s="330"/>
      <c r="EH5" s="330"/>
      <c r="EI5" s="330"/>
      <c r="EJ5" s="330"/>
      <c r="EK5" s="330"/>
      <c r="EL5" s="330"/>
      <c r="EM5" s="330"/>
      <c r="EN5" s="330"/>
      <c r="EO5" s="330"/>
      <c r="EP5" s="330"/>
      <c r="EQ5" s="330"/>
      <c r="ER5" s="330"/>
      <c r="ES5" s="330"/>
      <c r="ET5" s="330"/>
      <c r="EU5" s="330"/>
      <c r="EV5" s="330"/>
      <c r="EW5" s="330"/>
      <c r="EX5" s="330"/>
      <c r="EY5" s="330"/>
      <c r="EZ5" s="330"/>
      <c r="FA5" s="330"/>
      <c r="FB5" s="330"/>
      <c r="FC5" s="330"/>
      <c r="FD5" s="330"/>
      <c r="FE5" s="330"/>
      <c r="FF5" s="330"/>
      <c r="FG5" s="330"/>
      <c r="FH5" s="330"/>
      <c r="FI5" s="330"/>
    </row>
    <row r="6" spans="1:165" ht="15" x14ac:dyDescent="0.25">
      <c r="B6" s="334" t="s">
        <v>406</v>
      </c>
      <c r="C6" s="334" t="s">
        <v>289</v>
      </c>
      <c r="D6" s="334">
        <v>1.61</v>
      </c>
      <c r="E6" s="334">
        <v>-0.53</v>
      </c>
      <c r="F6" s="334">
        <v>2.46</v>
      </c>
      <c r="G6" s="334">
        <v>-0.3</v>
      </c>
      <c r="H6" s="334">
        <v>-0.12</v>
      </c>
      <c r="I6" s="334">
        <v>-1.1599999999999999</v>
      </c>
      <c r="J6" s="334">
        <v>0.55000000000000004</v>
      </c>
      <c r="L6" s="335"/>
      <c r="M6" s="335"/>
      <c r="N6" s="335"/>
      <c r="O6" s="335"/>
      <c r="P6" s="335"/>
      <c r="Q6" s="335"/>
      <c r="R6" s="335"/>
      <c r="S6" s="332"/>
      <c r="T6" s="332"/>
      <c r="U6" s="332"/>
    </row>
    <row r="7" spans="1:165" ht="15" x14ac:dyDescent="0.25">
      <c r="B7" s="334"/>
      <c r="C7" s="334" t="s">
        <v>290</v>
      </c>
      <c r="D7" s="334">
        <v>-0.67</v>
      </c>
      <c r="E7" s="334">
        <v>-1.02</v>
      </c>
      <c r="F7" s="334">
        <v>-0.01</v>
      </c>
      <c r="G7" s="334">
        <v>-0.83</v>
      </c>
      <c r="H7" s="334">
        <v>-2.04</v>
      </c>
      <c r="I7" s="334">
        <v>-1.4</v>
      </c>
      <c r="J7" s="334">
        <v>-1.02</v>
      </c>
      <c r="L7" s="335"/>
      <c r="M7" s="335"/>
      <c r="N7" s="335"/>
      <c r="O7" s="335"/>
      <c r="P7" s="335"/>
      <c r="Q7" s="335"/>
      <c r="R7" s="335"/>
      <c r="S7" s="332"/>
      <c r="T7" s="332"/>
      <c r="U7" s="332"/>
    </row>
    <row r="8" spans="1:165" ht="15" x14ac:dyDescent="0.25">
      <c r="B8" s="334"/>
      <c r="C8" s="334" t="s">
        <v>291</v>
      </c>
      <c r="D8" s="334">
        <v>0.08</v>
      </c>
      <c r="E8" s="334">
        <v>-0.61</v>
      </c>
      <c r="F8" s="334">
        <v>0.36</v>
      </c>
      <c r="G8" s="334">
        <v>-0.14000000000000001</v>
      </c>
      <c r="H8" s="334">
        <v>-0.82</v>
      </c>
      <c r="I8" s="334">
        <v>-0.66</v>
      </c>
      <c r="J8" s="334">
        <v>-0.22</v>
      </c>
      <c r="L8" s="335"/>
      <c r="M8" s="335"/>
      <c r="N8" s="335"/>
      <c r="O8" s="335"/>
      <c r="P8" s="335"/>
      <c r="Q8" s="335"/>
      <c r="R8" s="335"/>
      <c r="S8" s="332"/>
      <c r="T8" s="332"/>
      <c r="U8" s="332"/>
    </row>
    <row r="9" spans="1:165" ht="15" x14ac:dyDescent="0.25">
      <c r="B9" s="334"/>
      <c r="C9" s="334" t="s">
        <v>292</v>
      </c>
      <c r="D9" s="334">
        <v>-1.32</v>
      </c>
      <c r="E9" s="334">
        <v>-0.76</v>
      </c>
      <c r="F9" s="334">
        <v>-1.72</v>
      </c>
      <c r="G9" s="334">
        <v>-0.64</v>
      </c>
      <c r="H9" s="334">
        <v>0.11</v>
      </c>
      <c r="I9" s="334">
        <v>-0.38</v>
      </c>
      <c r="J9" s="334">
        <v>-0.75</v>
      </c>
      <c r="L9" s="335"/>
      <c r="M9" s="335"/>
      <c r="N9" s="335"/>
      <c r="O9" s="335"/>
      <c r="P9" s="335"/>
      <c r="Q9" s="335"/>
      <c r="R9" s="335"/>
    </row>
    <row r="10" spans="1:165" ht="15" x14ac:dyDescent="0.25">
      <c r="B10" s="334" t="s">
        <v>146</v>
      </c>
      <c r="C10" s="334" t="s">
        <v>293</v>
      </c>
      <c r="D10" s="334">
        <v>0.56999999999999995</v>
      </c>
      <c r="E10" s="334">
        <v>-0.04</v>
      </c>
      <c r="F10" s="334">
        <v>0.43</v>
      </c>
      <c r="G10" s="334">
        <v>0.32</v>
      </c>
      <c r="H10" s="334">
        <v>0.48</v>
      </c>
      <c r="I10" s="334">
        <v>0.46</v>
      </c>
      <c r="J10" s="334">
        <v>0.48</v>
      </c>
      <c r="L10" s="335"/>
      <c r="M10" s="335"/>
      <c r="N10" s="335"/>
      <c r="O10" s="335"/>
      <c r="P10" s="335"/>
      <c r="Q10" s="335"/>
      <c r="R10" s="335"/>
    </row>
    <row r="11" spans="1:165" ht="15" x14ac:dyDescent="0.25">
      <c r="B11" s="334"/>
      <c r="C11" s="334" t="s">
        <v>294</v>
      </c>
      <c r="D11" s="334">
        <v>0.23</v>
      </c>
      <c r="E11" s="334">
        <v>0.01</v>
      </c>
      <c r="F11" s="334">
        <v>-0.04</v>
      </c>
      <c r="G11" s="334">
        <v>0.53</v>
      </c>
      <c r="H11" s="334">
        <v>0.67</v>
      </c>
      <c r="I11" s="334">
        <v>1.49</v>
      </c>
      <c r="J11" s="334">
        <v>0.59</v>
      </c>
      <c r="L11" s="335"/>
      <c r="M11" s="335"/>
      <c r="N11" s="335"/>
      <c r="O11" s="335"/>
      <c r="P11" s="335"/>
      <c r="Q11" s="335"/>
      <c r="R11" s="335"/>
    </row>
    <row r="12" spans="1:165" ht="15" x14ac:dyDescent="0.25">
      <c r="B12" s="334"/>
      <c r="C12" s="334" t="s">
        <v>295</v>
      </c>
      <c r="D12" s="334">
        <v>-1.1100000000000001</v>
      </c>
      <c r="E12" s="334">
        <v>-0.09</v>
      </c>
      <c r="F12" s="334">
        <v>-1.36</v>
      </c>
      <c r="G12" s="334">
        <v>0.23</v>
      </c>
      <c r="H12" s="334">
        <v>0.48</v>
      </c>
      <c r="I12" s="334">
        <v>1.68</v>
      </c>
      <c r="J12" s="334">
        <v>-0.03</v>
      </c>
      <c r="L12" s="335"/>
      <c r="M12" s="335"/>
      <c r="N12" s="335"/>
      <c r="O12" s="335"/>
      <c r="P12" s="335"/>
      <c r="Q12" s="335"/>
      <c r="R12" s="335"/>
    </row>
    <row r="13" spans="1:165" ht="15" x14ac:dyDescent="0.25">
      <c r="B13" s="334"/>
      <c r="C13" s="334" t="s">
        <v>296</v>
      </c>
      <c r="D13" s="334">
        <v>0.72</v>
      </c>
      <c r="E13" s="334">
        <v>0.56999999999999995</v>
      </c>
      <c r="F13" s="334">
        <v>0.65</v>
      </c>
      <c r="G13" s="334">
        <v>1.85</v>
      </c>
      <c r="H13" s="334">
        <v>2.17</v>
      </c>
      <c r="I13" s="334">
        <v>1.48</v>
      </c>
      <c r="J13" s="334">
        <v>1.48</v>
      </c>
      <c r="L13" s="335"/>
      <c r="M13" s="335"/>
      <c r="N13" s="335"/>
      <c r="O13" s="335"/>
      <c r="P13" s="335"/>
      <c r="Q13" s="335"/>
      <c r="R13" s="335"/>
    </row>
    <row r="14" spans="1:165" s="336" customFormat="1" ht="15" x14ac:dyDescent="0.25">
      <c r="A14" s="330"/>
      <c r="B14" s="334" t="s">
        <v>147</v>
      </c>
      <c r="C14" s="334" t="s">
        <v>297</v>
      </c>
      <c r="D14" s="334">
        <v>-0.22</v>
      </c>
      <c r="E14" s="334">
        <v>0.4</v>
      </c>
      <c r="F14" s="334">
        <v>-0.64</v>
      </c>
      <c r="G14" s="334">
        <v>1.56</v>
      </c>
      <c r="H14" s="334">
        <v>0.62</v>
      </c>
      <c r="I14" s="334">
        <v>0.98</v>
      </c>
      <c r="J14" s="334">
        <v>0.51</v>
      </c>
      <c r="K14" s="330"/>
      <c r="L14" s="335"/>
      <c r="M14" s="335"/>
      <c r="N14" s="335"/>
      <c r="O14" s="335"/>
      <c r="P14" s="335"/>
      <c r="Q14" s="335"/>
      <c r="R14" s="335"/>
      <c r="S14" s="330"/>
      <c r="T14" s="330"/>
      <c r="U14" s="330"/>
      <c r="V14" s="330"/>
      <c r="W14" s="330"/>
      <c r="X14" s="330"/>
      <c r="Y14" s="330"/>
      <c r="Z14" s="330"/>
      <c r="AA14" s="330"/>
      <c r="AB14" s="330"/>
      <c r="AC14" s="330"/>
      <c r="AD14" s="330"/>
      <c r="AE14" s="330"/>
      <c r="AF14" s="330"/>
      <c r="AG14" s="330"/>
      <c r="AH14" s="330"/>
      <c r="AI14" s="330"/>
      <c r="AJ14" s="330"/>
      <c r="AK14" s="330"/>
      <c r="AL14" s="330"/>
      <c r="AM14" s="330"/>
      <c r="AN14" s="330"/>
      <c r="AO14" s="330"/>
      <c r="AP14" s="330"/>
      <c r="AQ14" s="330"/>
      <c r="AR14" s="330"/>
      <c r="AS14" s="330"/>
      <c r="AT14" s="330"/>
      <c r="AU14" s="330"/>
      <c r="AV14" s="330"/>
      <c r="AW14" s="330"/>
      <c r="AX14" s="330"/>
      <c r="AY14" s="330"/>
      <c r="AZ14" s="330"/>
      <c r="BA14" s="330"/>
      <c r="BB14" s="330"/>
      <c r="BC14" s="330"/>
      <c r="BD14" s="330"/>
      <c r="BE14" s="330"/>
      <c r="BF14" s="330"/>
      <c r="BG14" s="330"/>
      <c r="BH14" s="330"/>
      <c r="BI14" s="330"/>
      <c r="BJ14" s="330"/>
      <c r="BK14" s="330"/>
      <c r="BL14" s="330"/>
      <c r="BM14" s="330"/>
      <c r="BN14" s="330"/>
      <c r="BO14" s="330"/>
      <c r="BP14" s="330"/>
      <c r="BQ14" s="330"/>
      <c r="BR14" s="330"/>
      <c r="BS14" s="330"/>
      <c r="BT14" s="330"/>
      <c r="BU14" s="330"/>
      <c r="BV14" s="330"/>
      <c r="BW14" s="330"/>
      <c r="BX14" s="330"/>
      <c r="BY14" s="330"/>
      <c r="BZ14" s="330"/>
      <c r="CA14" s="330"/>
      <c r="CB14" s="330"/>
      <c r="CC14" s="330"/>
      <c r="CD14" s="330"/>
      <c r="CE14" s="330"/>
      <c r="CF14" s="330"/>
      <c r="CG14" s="330"/>
      <c r="CH14" s="330"/>
      <c r="CI14" s="330"/>
      <c r="CJ14" s="330"/>
      <c r="CK14" s="330"/>
      <c r="CL14" s="330"/>
      <c r="CM14" s="330"/>
      <c r="CN14" s="330"/>
      <c r="CO14" s="330"/>
      <c r="CP14" s="330"/>
      <c r="CQ14" s="330"/>
      <c r="CR14" s="330"/>
      <c r="CS14" s="330"/>
      <c r="CT14" s="330"/>
      <c r="CU14" s="330"/>
      <c r="CV14" s="330"/>
      <c r="CW14" s="330"/>
      <c r="CX14" s="330"/>
      <c r="CY14" s="330"/>
      <c r="CZ14" s="330"/>
      <c r="DA14" s="330"/>
      <c r="DB14" s="330"/>
      <c r="DC14" s="330"/>
      <c r="DD14" s="330"/>
      <c r="DE14" s="330"/>
      <c r="DF14" s="330"/>
      <c r="DG14" s="330"/>
      <c r="DH14" s="330"/>
      <c r="DI14" s="330"/>
      <c r="DJ14" s="330"/>
      <c r="DK14" s="330"/>
      <c r="DL14" s="330"/>
      <c r="DM14" s="330"/>
      <c r="DN14" s="330"/>
      <c r="DO14" s="330"/>
      <c r="DP14" s="330"/>
      <c r="DQ14" s="330"/>
      <c r="DR14" s="330"/>
      <c r="DS14" s="330"/>
      <c r="DT14" s="330"/>
      <c r="DU14" s="330"/>
      <c r="DV14" s="330"/>
      <c r="DW14" s="330"/>
      <c r="DX14" s="330"/>
      <c r="DY14" s="330"/>
      <c r="DZ14" s="330"/>
      <c r="EA14" s="330"/>
      <c r="EB14" s="330"/>
      <c r="EC14" s="330"/>
      <c r="ED14" s="330"/>
      <c r="EE14" s="330"/>
      <c r="EF14" s="330"/>
      <c r="EG14" s="330"/>
      <c r="EH14" s="330"/>
      <c r="EI14" s="330"/>
      <c r="EJ14" s="330"/>
      <c r="EK14" s="330"/>
      <c r="EL14" s="330"/>
      <c r="EM14" s="330"/>
      <c r="EN14" s="330"/>
      <c r="EO14" s="330"/>
      <c r="EP14" s="330"/>
      <c r="EQ14" s="330"/>
      <c r="ER14" s="330"/>
      <c r="ES14" s="330"/>
      <c r="ET14" s="330"/>
      <c r="EU14" s="330"/>
      <c r="EV14" s="330"/>
      <c r="EW14" s="330"/>
      <c r="EX14" s="330"/>
      <c r="EY14" s="330"/>
      <c r="EZ14" s="330"/>
      <c r="FA14" s="330"/>
      <c r="FB14" s="330"/>
      <c r="FC14" s="330"/>
      <c r="FD14" s="330"/>
      <c r="FE14" s="330"/>
      <c r="FF14" s="330"/>
      <c r="FG14" s="330"/>
      <c r="FH14" s="330"/>
      <c r="FI14" s="330"/>
    </row>
    <row r="15" spans="1:165" ht="15" x14ac:dyDescent="0.25">
      <c r="B15" s="334"/>
      <c r="C15" s="334" t="s">
        <v>298</v>
      </c>
      <c r="D15" s="334">
        <v>-0.57999999999999996</v>
      </c>
      <c r="E15" s="334">
        <v>0.45</v>
      </c>
      <c r="F15" s="334">
        <v>-0.79</v>
      </c>
      <c r="G15" s="334">
        <v>0.82</v>
      </c>
      <c r="H15" s="334">
        <v>0.13</v>
      </c>
      <c r="I15" s="334">
        <v>1.48</v>
      </c>
      <c r="J15" s="334">
        <v>0.18</v>
      </c>
      <c r="L15" s="335"/>
      <c r="M15" s="335"/>
      <c r="N15" s="335"/>
      <c r="O15" s="335"/>
      <c r="P15" s="335"/>
      <c r="Q15" s="335"/>
      <c r="R15" s="335"/>
    </row>
    <row r="16" spans="1:165" ht="15" x14ac:dyDescent="0.25">
      <c r="B16" s="334"/>
      <c r="C16" s="334" t="s">
        <v>299</v>
      </c>
      <c r="D16" s="334">
        <v>-7.0000000000000007E-2</v>
      </c>
      <c r="E16" s="334">
        <v>0.68</v>
      </c>
      <c r="F16" s="334">
        <v>-0.68</v>
      </c>
      <c r="G16" s="334">
        <v>0.39</v>
      </c>
      <c r="H16" s="334">
        <v>-0.21</v>
      </c>
      <c r="I16" s="334">
        <v>-0.19</v>
      </c>
      <c r="J16" s="334">
        <v>-0.17</v>
      </c>
      <c r="L16" s="335"/>
      <c r="M16" s="335"/>
      <c r="N16" s="335"/>
      <c r="O16" s="335"/>
      <c r="P16" s="335"/>
      <c r="Q16" s="335"/>
      <c r="R16" s="335"/>
    </row>
    <row r="17" spans="1:165" s="336" customFormat="1" ht="15" x14ac:dyDescent="0.25">
      <c r="A17" s="330"/>
      <c r="B17" s="334"/>
      <c r="C17" s="334" t="s">
        <v>300</v>
      </c>
      <c r="D17" s="334">
        <v>1.82</v>
      </c>
      <c r="E17" s="334">
        <v>1.43</v>
      </c>
      <c r="F17" s="334">
        <v>0.72</v>
      </c>
      <c r="G17" s="334">
        <v>-0.49</v>
      </c>
      <c r="H17" s="334">
        <v>1.8</v>
      </c>
      <c r="I17" s="334">
        <v>-0.66</v>
      </c>
      <c r="J17" s="334">
        <v>0.64</v>
      </c>
      <c r="K17" s="330"/>
      <c r="L17" s="335"/>
      <c r="M17" s="335"/>
      <c r="N17" s="335"/>
      <c r="O17" s="335"/>
      <c r="P17" s="335"/>
      <c r="Q17" s="335"/>
      <c r="R17" s="335"/>
      <c r="S17" s="330"/>
      <c r="T17" s="330"/>
      <c r="U17" s="330"/>
      <c r="V17" s="330"/>
      <c r="W17" s="330"/>
      <c r="X17" s="330"/>
      <c r="Y17" s="330"/>
      <c r="Z17" s="330"/>
      <c r="AA17" s="330"/>
      <c r="AB17" s="330"/>
      <c r="AC17" s="330"/>
      <c r="AD17" s="330"/>
      <c r="AE17" s="330"/>
      <c r="AF17" s="330"/>
      <c r="AG17" s="330"/>
      <c r="AH17" s="330"/>
      <c r="AI17" s="330"/>
      <c r="AJ17" s="330"/>
      <c r="AK17" s="330"/>
      <c r="AL17" s="330"/>
      <c r="AM17" s="330"/>
      <c r="AN17" s="330"/>
      <c r="AO17" s="330"/>
      <c r="AP17" s="330"/>
      <c r="AQ17" s="330"/>
      <c r="AR17" s="330"/>
      <c r="AS17" s="330"/>
      <c r="AT17" s="330"/>
      <c r="AU17" s="330"/>
      <c r="AV17" s="330"/>
      <c r="AW17" s="330"/>
      <c r="AX17" s="330"/>
      <c r="AY17" s="330"/>
      <c r="AZ17" s="330"/>
      <c r="BA17" s="330"/>
      <c r="BB17" s="330"/>
      <c r="BC17" s="330"/>
      <c r="BD17" s="330"/>
      <c r="BE17" s="330"/>
      <c r="BF17" s="330"/>
      <c r="BG17" s="330"/>
      <c r="BH17" s="330"/>
      <c r="BI17" s="330"/>
      <c r="BJ17" s="330"/>
      <c r="BK17" s="330"/>
      <c r="BL17" s="330"/>
      <c r="BM17" s="330"/>
      <c r="BN17" s="330"/>
      <c r="BO17" s="330"/>
      <c r="BP17" s="330"/>
      <c r="BQ17" s="330"/>
      <c r="BR17" s="330"/>
      <c r="BS17" s="330"/>
      <c r="BT17" s="330"/>
      <c r="BU17" s="330"/>
      <c r="BV17" s="330"/>
      <c r="BW17" s="330"/>
      <c r="BX17" s="330"/>
      <c r="BY17" s="330"/>
      <c r="BZ17" s="330"/>
      <c r="CA17" s="330"/>
      <c r="CB17" s="330"/>
      <c r="CC17" s="330"/>
      <c r="CD17" s="330"/>
      <c r="CE17" s="330"/>
      <c r="CF17" s="330"/>
      <c r="CG17" s="330"/>
      <c r="CH17" s="330"/>
      <c r="CI17" s="330"/>
      <c r="CJ17" s="330"/>
      <c r="CK17" s="330"/>
      <c r="CL17" s="330"/>
      <c r="CM17" s="330"/>
      <c r="CN17" s="330"/>
      <c r="CO17" s="330"/>
      <c r="CP17" s="330"/>
      <c r="CQ17" s="330"/>
      <c r="CR17" s="330"/>
      <c r="CS17" s="330"/>
      <c r="CT17" s="330"/>
      <c r="CU17" s="330"/>
      <c r="CV17" s="330"/>
      <c r="CW17" s="330"/>
      <c r="CX17" s="330"/>
      <c r="CY17" s="330"/>
      <c r="CZ17" s="330"/>
      <c r="DA17" s="330"/>
      <c r="DB17" s="330"/>
      <c r="DC17" s="330"/>
      <c r="DD17" s="330"/>
      <c r="DE17" s="330"/>
      <c r="DF17" s="330"/>
      <c r="DG17" s="330"/>
      <c r="DH17" s="330"/>
      <c r="DI17" s="330"/>
      <c r="DJ17" s="330"/>
      <c r="DK17" s="330"/>
      <c r="DL17" s="330"/>
      <c r="DM17" s="330"/>
      <c r="DN17" s="330"/>
      <c r="DO17" s="330"/>
      <c r="DP17" s="330"/>
      <c r="DQ17" s="330"/>
      <c r="DR17" s="330"/>
      <c r="DS17" s="330"/>
      <c r="DT17" s="330"/>
      <c r="DU17" s="330"/>
      <c r="DV17" s="330"/>
      <c r="DW17" s="330"/>
      <c r="DX17" s="330"/>
      <c r="DY17" s="330"/>
      <c r="DZ17" s="330"/>
      <c r="EA17" s="330"/>
      <c r="EB17" s="330"/>
      <c r="EC17" s="330"/>
      <c r="ED17" s="330"/>
      <c r="EE17" s="330"/>
      <c r="EF17" s="330"/>
      <c r="EG17" s="330"/>
      <c r="EH17" s="330"/>
      <c r="EI17" s="330"/>
      <c r="EJ17" s="330"/>
      <c r="EK17" s="330"/>
      <c r="EL17" s="330"/>
      <c r="EM17" s="330"/>
      <c r="EN17" s="330"/>
      <c r="EO17" s="330"/>
      <c r="EP17" s="330"/>
      <c r="EQ17" s="330"/>
      <c r="ER17" s="330"/>
      <c r="ES17" s="330"/>
      <c r="ET17" s="330"/>
      <c r="EU17" s="330"/>
      <c r="EV17" s="330"/>
      <c r="EW17" s="330"/>
      <c r="EX17" s="330"/>
      <c r="EY17" s="330"/>
      <c r="EZ17" s="330"/>
      <c r="FA17" s="330"/>
      <c r="FB17" s="330"/>
      <c r="FC17" s="330"/>
      <c r="FD17" s="330"/>
      <c r="FE17" s="330"/>
      <c r="FF17" s="330"/>
      <c r="FG17" s="330"/>
      <c r="FH17" s="330"/>
      <c r="FI17" s="330"/>
    </row>
    <row r="18" spans="1:165" ht="15" x14ac:dyDescent="0.25">
      <c r="B18" s="334" t="s">
        <v>148</v>
      </c>
      <c r="C18" s="334" t="s">
        <v>301</v>
      </c>
      <c r="D18" s="334">
        <v>-0.26</v>
      </c>
      <c r="E18" s="334">
        <v>1.23</v>
      </c>
      <c r="F18" s="334">
        <v>-0.55000000000000004</v>
      </c>
      <c r="G18" s="334">
        <v>-1.83</v>
      </c>
      <c r="H18" s="334">
        <v>-0.44</v>
      </c>
      <c r="I18" s="334">
        <v>-1.41</v>
      </c>
      <c r="J18" s="334">
        <v>-1.05</v>
      </c>
      <c r="L18" s="335"/>
      <c r="M18" s="335"/>
      <c r="N18" s="335"/>
      <c r="O18" s="335"/>
      <c r="P18" s="335"/>
      <c r="Q18" s="335"/>
      <c r="R18" s="335"/>
    </row>
    <row r="19" spans="1:165" ht="15" x14ac:dyDescent="0.25">
      <c r="B19" s="334"/>
      <c r="C19" s="334" t="s">
        <v>302</v>
      </c>
      <c r="D19" s="334">
        <v>-0.3</v>
      </c>
      <c r="E19" s="334">
        <v>1.62</v>
      </c>
      <c r="F19" s="334">
        <v>7.0000000000000007E-2</v>
      </c>
      <c r="G19" s="334">
        <v>-1.56</v>
      </c>
      <c r="H19" s="334">
        <v>-1.21</v>
      </c>
      <c r="I19" s="334">
        <v>-1.19</v>
      </c>
      <c r="J19" s="334">
        <v>-1.06</v>
      </c>
      <c r="L19" s="335"/>
      <c r="M19" s="335"/>
      <c r="N19" s="335"/>
      <c r="O19" s="335"/>
      <c r="P19" s="335"/>
      <c r="Q19" s="335"/>
      <c r="R19" s="335"/>
    </row>
    <row r="20" spans="1:165" ht="15" x14ac:dyDescent="0.25">
      <c r="B20" s="334"/>
      <c r="C20" s="334" t="s">
        <v>303</v>
      </c>
      <c r="D20" s="334">
        <v>-1.05</v>
      </c>
      <c r="E20" s="334">
        <v>1.66</v>
      </c>
      <c r="F20" s="334">
        <v>-0.82</v>
      </c>
      <c r="G20" s="334">
        <v>-1.36</v>
      </c>
      <c r="H20" s="334">
        <v>-0.91</v>
      </c>
      <c r="I20" s="334">
        <v>-0.59</v>
      </c>
      <c r="J20" s="334">
        <v>-1.17</v>
      </c>
      <c r="L20" s="335"/>
      <c r="M20" s="335"/>
      <c r="N20" s="335"/>
      <c r="O20" s="335"/>
      <c r="P20" s="335"/>
      <c r="Q20" s="335"/>
      <c r="R20" s="335"/>
    </row>
    <row r="21" spans="1:165" ht="15" x14ac:dyDescent="0.25">
      <c r="B21" s="334"/>
      <c r="C21" s="334" t="s">
        <v>304</v>
      </c>
      <c r="D21" s="334">
        <v>0.11</v>
      </c>
      <c r="E21" s="334">
        <v>7.0000000000000007E-2</v>
      </c>
      <c r="F21" s="334">
        <v>0.18</v>
      </c>
      <c r="G21" s="334">
        <v>-0.3</v>
      </c>
      <c r="H21" s="334">
        <v>-0.02</v>
      </c>
      <c r="I21" s="334">
        <v>-0.39</v>
      </c>
      <c r="J21" s="334">
        <v>-0.09</v>
      </c>
      <c r="L21" s="335"/>
      <c r="M21" s="335"/>
      <c r="N21" s="335"/>
      <c r="O21" s="335"/>
      <c r="P21" s="335"/>
      <c r="Q21" s="335"/>
      <c r="R21" s="335"/>
    </row>
    <row r="22" spans="1:165" ht="15" x14ac:dyDescent="0.25">
      <c r="B22" s="334" t="s">
        <v>149</v>
      </c>
      <c r="C22" s="334" t="s">
        <v>204</v>
      </c>
      <c r="D22" s="334">
        <v>0.37</v>
      </c>
      <c r="E22" s="334">
        <v>-1.04</v>
      </c>
      <c r="F22" s="334">
        <v>0.63</v>
      </c>
      <c r="G22" s="334">
        <v>0.44</v>
      </c>
      <c r="H22" s="334">
        <v>-0.35</v>
      </c>
      <c r="I22" s="334">
        <v>-0.12</v>
      </c>
      <c r="J22" s="334">
        <v>0.28000000000000003</v>
      </c>
      <c r="L22" s="335"/>
      <c r="M22" s="335"/>
      <c r="N22" s="335"/>
      <c r="O22" s="335"/>
      <c r="P22" s="335"/>
      <c r="Q22" s="335"/>
      <c r="R22" s="335"/>
    </row>
    <row r="23" spans="1:165" ht="15" x14ac:dyDescent="0.25">
      <c r="B23" s="334"/>
      <c r="C23" s="334" t="s">
        <v>205</v>
      </c>
      <c r="D23" s="334">
        <v>-1.23</v>
      </c>
      <c r="E23" s="334">
        <v>-1.38</v>
      </c>
      <c r="F23" s="334">
        <v>-0.28000000000000003</v>
      </c>
      <c r="G23" s="334">
        <v>-0.04</v>
      </c>
      <c r="H23" s="334">
        <v>-1.04</v>
      </c>
      <c r="I23" s="334">
        <v>0.09</v>
      </c>
      <c r="J23" s="334">
        <v>-0.48</v>
      </c>
      <c r="L23" s="335"/>
      <c r="M23" s="335"/>
      <c r="N23" s="335"/>
      <c r="O23" s="335"/>
      <c r="P23" s="335"/>
      <c r="Q23" s="335"/>
      <c r="R23" s="335"/>
    </row>
    <row r="24" spans="1:165" ht="15" x14ac:dyDescent="0.25">
      <c r="B24" s="334"/>
      <c r="C24" s="334" t="s">
        <v>206</v>
      </c>
      <c r="D24" s="334">
        <v>-0.88</v>
      </c>
      <c r="E24" s="334">
        <v>-1.59</v>
      </c>
      <c r="F24" s="334">
        <v>-0.52</v>
      </c>
      <c r="G24" s="334">
        <v>-0.24</v>
      </c>
      <c r="H24" s="334">
        <v>-0.33</v>
      </c>
      <c r="I24" s="334">
        <v>0.14000000000000001</v>
      </c>
      <c r="J24" s="334">
        <v>-0.3</v>
      </c>
      <c r="L24" s="335"/>
      <c r="M24" s="335"/>
      <c r="N24" s="335"/>
      <c r="O24" s="335"/>
      <c r="P24" s="335"/>
      <c r="Q24" s="335"/>
      <c r="R24" s="335"/>
    </row>
    <row r="25" spans="1:165" ht="15" x14ac:dyDescent="0.25">
      <c r="B25" s="334"/>
      <c r="C25" s="334" t="s">
        <v>207</v>
      </c>
      <c r="D25" s="334">
        <v>2.17</v>
      </c>
      <c r="E25" s="334">
        <v>-1.05</v>
      </c>
      <c r="F25" s="334">
        <v>1.9</v>
      </c>
      <c r="G25" s="334">
        <v>1.58</v>
      </c>
      <c r="H25" s="334">
        <v>1.02</v>
      </c>
      <c r="I25" s="334">
        <v>0.34</v>
      </c>
      <c r="J25" s="334">
        <v>1.61</v>
      </c>
      <c r="L25" s="335"/>
      <c r="M25" s="335"/>
      <c r="N25" s="335"/>
      <c r="O25" s="335"/>
      <c r="P25" s="335"/>
      <c r="Q25" s="335"/>
      <c r="R25" s="335"/>
    </row>
    <row r="26" spans="1:165" ht="15" x14ac:dyDescent="0.25">
      <c r="B26" s="334" t="s">
        <v>150</v>
      </c>
      <c r="C26" s="334" t="s">
        <v>208</v>
      </c>
      <c r="D26" s="334">
        <v>1.75</v>
      </c>
      <c r="E26" s="334">
        <v>-1.24</v>
      </c>
      <c r="F26" s="334">
        <v>1.42</v>
      </c>
      <c r="G26" s="334">
        <v>1.34</v>
      </c>
      <c r="H26" s="334">
        <v>1.28</v>
      </c>
      <c r="I26" s="334">
        <v>0.36</v>
      </c>
      <c r="J26" s="334">
        <v>1.45</v>
      </c>
      <c r="L26" s="335"/>
      <c r="M26" s="335"/>
      <c r="N26" s="335"/>
      <c r="O26" s="335"/>
      <c r="P26" s="335"/>
      <c r="Q26" s="335"/>
      <c r="R26" s="335"/>
    </row>
    <row r="27" spans="1:165" ht="15" x14ac:dyDescent="0.25">
      <c r="B27" s="334"/>
      <c r="C27" s="334" t="s">
        <v>209</v>
      </c>
      <c r="D27" s="334">
        <v>1.56</v>
      </c>
      <c r="E27" s="334">
        <v>-1.01</v>
      </c>
      <c r="F27" s="334">
        <v>1.6</v>
      </c>
      <c r="G27" s="334">
        <v>1.26</v>
      </c>
      <c r="H27" s="334">
        <v>1.59</v>
      </c>
      <c r="I27" s="334">
        <v>-0.23</v>
      </c>
      <c r="J27" s="334">
        <v>1.48</v>
      </c>
      <c r="L27" s="335"/>
      <c r="M27" s="335"/>
      <c r="N27" s="335"/>
      <c r="O27" s="335"/>
      <c r="P27" s="335"/>
      <c r="Q27" s="335"/>
      <c r="R27" s="335"/>
    </row>
    <row r="28" spans="1:165" ht="15" x14ac:dyDescent="0.25">
      <c r="B28" s="334"/>
      <c r="C28" s="334" t="s">
        <v>210</v>
      </c>
      <c r="D28" s="334">
        <v>0.97</v>
      </c>
      <c r="E28" s="334">
        <v>-0.9</v>
      </c>
      <c r="F28" s="334">
        <v>0.53</v>
      </c>
      <c r="G28" s="334">
        <v>0.59</v>
      </c>
      <c r="H28" s="334">
        <v>1.59</v>
      </c>
      <c r="I28" s="334">
        <v>-0.08</v>
      </c>
      <c r="J28" s="334">
        <v>0.99</v>
      </c>
      <c r="L28" s="335"/>
      <c r="M28" s="335"/>
      <c r="N28" s="335"/>
      <c r="O28" s="335"/>
      <c r="P28" s="335"/>
      <c r="Q28" s="335"/>
      <c r="R28" s="335"/>
    </row>
    <row r="29" spans="1:165" ht="15" x14ac:dyDescent="0.25">
      <c r="B29" s="334"/>
      <c r="C29" s="334" t="s">
        <v>211</v>
      </c>
      <c r="D29" s="334">
        <v>-1.67</v>
      </c>
      <c r="E29" s="334">
        <v>-1.0900000000000001</v>
      </c>
      <c r="F29" s="334">
        <v>-1.51</v>
      </c>
      <c r="G29" s="334">
        <v>-0.97</v>
      </c>
      <c r="H29" s="334">
        <v>1.63</v>
      </c>
      <c r="I29" s="334">
        <v>0.06</v>
      </c>
      <c r="J29" s="334">
        <v>-0.51</v>
      </c>
      <c r="L29" s="335"/>
      <c r="M29" s="335"/>
      <c r="N29" s="335"/>
      <c r="O29" s="335"/>
      <c r="P29" s="335"/>
      <c r="Q29" s="335"/>
      <c r="R29" s="335"/>
    </row>
    <row r="30" spans="1:165" ht="15" x14ac:dyDescent="0.25">
      <c r="B30" s="334" t="s">
        <v>151</v>
      </c>
      <c r="C30" s="334" t="s">
        <v>212</v>
      </c>
      <c r="D30" s="334">
        <v>-3.12</v>
      </c>
      <c r="E30" s="334">
        <v>-1.96</v>
      </c>
      <c r="F30" s="334">
        <v>-2.9</v>
      </c>
      <c r="G30" s="334">
        <v>-1.55</v>
      </c>
      <c r="H30" s="334">
        <v>1.01</v>
      </c>
      <c r="I30" s="334">
        <v>1.78</v>
      </c>
      <c r="J30" s="334">
        <v>-1.67</v>
      </c>
      <c r="L30" s="335"/>
      <c r="M30" s="335"/>
      <c r="N30" s="335"/>
      <c r="O30" s="335"/>
      <c r="P30" s="335"/>
      <c r="Q30" s="335"/>
      <c r="R30" s="335"/>
    </row>
    <row r="31" spans="1:165" ht="15" x14ac:dyDescent="0.25">
      <c r="B31" s="334"/>
      <c r="C31" s="334" t="s">
        <v>213</v>
      </c>
      <c r="D31" s="334">
        <v>-3.3</v>
      </c>
      <c r="E31" s="334">
        <v>-1.99</v>
      </c>
      <c r="F31" s="334">
        <v>-2.98</v>
      </c>
      <c r="G31" s="334">
        <v>-1.91</v>
      </c>
      <c r="H31" s="334">
        <v>1.82</v>
      </c>
      <c r="I31" s="334">
        <v>1.21</v>
      </c>
      <c r="J31" s="334">
        <v>-2.86</v>
      </c>
      <c r="L31" s="335"/>
      <c r="M31" s="335"/>
      <c r="N31" s="335"/>
      <c r="O31" s="335"/>
      <c r="P31" s="335"/>
      <c r="Q31" s="335"/>
      <c r="R31" s="335"/>
    </row>
    <row r="32" spans="1:165" ht="15" x14ac:dyDescent="0.25">
      <c r="B32" s="334"/>
      <c r="C32" s="334" t="s">
        <v>214</v>
      </c>
      <c r="D32" s="334">
        <v>-2.8</v>
      </c>
      <c r="E32" s="334">
        <v>-1.73</v>
      </c>
      <c r="F32" s="334">
        <v>-2.71</v>
      </c>
      <c r="G32" s="334">
        <v>-2.29</v>
      </c>
      <c r="H32" s="334">
        <v>1.78</v>
      </c>
      <c r="I32" s="334">
        <v>1.08</v>
      </c>
      <c r="J32" s="334">
        <v>-3.43</v>
      </c>
      <c r="L32" s="335"/>
      <c r="M32" s="335"/>
      <c r="N32" s="335"/>
      <c r="O32" s="335"/>
      <c r="P32" s="335"/>
      <c r="Q32" s="335"/>
      <c r="R32" s="335"/>
    </row>
    <row r="33" spans="2:18" ht="15" x14ac:dyDescent="0.25">
      <c r="B33" s="334"/>
      <c r="C33" s="334" t="s">
        <v>215</v>
      </c>
      <c r="D33" s="334">
        <v>-3.04</v>
      </c>
      <c r="E33" s="334">
        <v>-1.84</v>
      </c>
      <c r="F33" s="334">
        <v>-3.2</v>
      </c>
      <c r="G33" s="334">
        <v>-2.4700000000000002</v>
      </c>
      <c r="H33" s="334">
        <v>0.21</v>
      </c>
      <c r="I33" s="334">
        <v>0.67</v>
      </c>
      <c r="J33" s="334">
        <v>-3.51</v>
      </c>
      <c r="L33" s="335"/>
      <c r="M33" s="335"/>
      <c r="N33" s="335"/>
      <c r="O33" s="335"/>
      <c r="P33" s="335"/>
      <c r="Q33" s="335"/>
      <c r="R33" s="335"/>
    </row>
    <row r="34" spans="2:18" ht="15" x14ac:dyDescent="0.25">
      <c r="B34" s="334" t="s">
        <v>1</v>
      </c>
      <c r="C34" s="334" t="s">
        <v>216</v>
      </c>
      <c r="D34" s="334">
        <v>-2.98</v>
      </c>
      <c r="E34" s="334">
        <v>-1.72</v>
      </c>
      <c r="F34" s="334">
        <v>-2.92</v>
      </c>
      <c r="G34" s="334">
        <v>-2.2599999999999998</v>
      </c>
      <c r="H34" s="334">
        <v>0.97</v>
      </c>
      <c r="I34" s="334">
        <v>0.31</v>
      </c>
      <c r="J34" s="334">
        <v>-3.31</v>
      </c>
      <c r="L34" s="335"/>
      <c r="M34" s="335"/>
      <c r="N34" s="335"/>
      <c r="O34" s="335"/>
      <c r="P34" s="335"/>
      <c r="Q34" s="335"/>
      <c r="R34" s="335"/>
    </row>
    <row r="35" spans="2:18" ht="15" x14ac:dyDescent="0.25">
      <c r="B35" s="334"/>
      <c r="C35" s="334" t="s">
        <v>217</v>
      </c>
      <c r="D35" s="334">
        <v>-3.37</v>
      </c>
      <c r="E35" s="334">
        <v>-1.84</v>
      </c>
      <c r="F35" s="334">
        <v>-3.24</v>
      </c>
      <c r="G35" s="334">
        <v>-2.2200000000000002</v>
      </c>
      <c r="H35" s="334">
        <v>1.1599999999999999</v>
      </c>
      <c r="I35" s="334">
        <v>-0.66</v>
      </c>
      <c r="J35" s="334">
        <v>-3.33</v>
      </c>
      <c r="L35" s="335"/>
      <c r="M35" s="335"/>
      <c r="N35" s="335"/>
      <c r="O35" s="335"/>
      <c r="P35" s="335"/>
      <c r="Q35" s="335"/>
      <c r="R35" s="335"/>
    </row>
    <row r="36" spans="2:18" ht="15" x14ac:dyDescent="0.25">
      <c r="B36" s="334"/>
      <c r="C36" s="334" t="s">
        <v>218</v>
      </c>
      <c r="D36" s="334">
        <v>-3.09</v>
      </c>
      <c r="E36" s="334">
        <v>-1.78</v>
      </c>
      <c r="F36" s="334">
        <v>-3.06</v>
      </c>
      <c r="G36" s="334">
        <v>-1.56</v>
      </c>
      <c r="H36" s="334">
        <v>1.18</v>
      </c>
      <c r="I36" s="334">
        <v>-1.93</v>
      </c>
      <c r="J36" s="334">
        <v>-2.71</v>
      </c>
      <c r="L36" s="335"/>
      <c r="M36" s="335"/>
      <c r="N36" s="335"/>
      <c r="O36" s="335"/>
      <c r="P36" s="335"/>
      <c r="Q36" s="335"/>
      <c r="R36" s="335"/>
    </row>
    <row r="37" spans="2:18" ht="15" x14ac:dyDescent="0.25">
      <c r="B37" s="334"/>
      <c r="C37" s="334" t="s">
        <v>219</v>
      </c>
      <c r="D37" s="334">
        <v>-2.91</v>
      </c>
      <c r="E37" s="334">
        <v>-1.74</v>
      </c>
      <c r="F37" s="334">
        <v>-2.99</v>
      </c>
      <c r="G37" s="334">
        <v>-1.49</v>
      </c>
      <c r="H37" s="334">
        <v>-0.21</v>
      </c>
      <c r="I37" s="334">
        <v>-2.8</v>
      </c>
      <c r="J37" s="334">
        <v>-2.4300000000000002</v>
      </c>
      <c r="L37" s="335"/>
      <c r="M37" s="335"/>
      <c r="N37" s="335"/>
      <c r="O37" s="335"/>
      <c r="P37" s="335"/>
      <c r="Q37" s="335"/>
      <c r="R37" s="335"/>
    </row>
    <row r="38" spans="2:18" ht="15" x14ac:dyDescent="0.25">
      <c r="B38" s="334" t="s">
        <v>2</v>
      </c>
      <c r="C38" s="334" t="s">
        <v>220</v>
      </c>
      <c r="D38" s="334">
        <v>-2.86</v>
      </c>
      <c r="E38" s="334">
        <v>-1.89</v>
      </c>
      <c r="F38" s="334">
        <v>-2.88</v>
      </c>
      <c r="G38" s="334">
        <v>-1.33</v>
      </c>
      <c r="H38" s="334">
        <v>-0.42</v>
      </c>
      <c r="I38" s="334">
        <v>-3.2</v>
      </c>
      <c r="J38" s="334">
        <v>-2.35</v>
      </c>
      <c r="L38" s="335"/>
      <c r="M38" s="335"/>
      <c r="N38" s="335"/>
      <c r="O38" s="335"/>
      <c r="P38" s="335"/>
      <c r="Q38" s="335"/>
      <c r="R38" s="335"/>
    </row>
    <row r="39" spans="2:18" ht="15" x14ac:dyDescent="0.25">
      <c r="B39" s="334"/>
      <c r="C39" s="334" t="s">
        <v>221</v>
      </c>
      <c r="D39" s="334">
        <v>-2.81</v>
      </c>
      <c r="E39" s="334">
        <v>-1.88</v>
      </c>
      <c r="F39" s="334">
        <v>-2.69</v>
      </c>
      <c r="G39" s="334">
        <v>-1.08</v>
      </c>
      <c r="H39" s="334">
        <v>-1</v>
      </c>
      <c r="I39" s="334">
        <v>-2.84</v>
      </c>
      <c r="J39" s="334">
        <v>-2.19</v>
      </c>
      <c r="L39" s="335"/>
      <c r="M39" s="335"/>
      <c r="N39" s="335"/>
      <c r="O39" s="335"/>
      <c r="P39" s="335"/>
      <c r="Q39" s="335"/>
      <c r="R39" s="335"/>
    </row>
    <row r="40" spans="2:18" ht="15" x14ac:dyDescent="0.25">
      <c r="B40" s="334"/>
      <c r="C40" s="334" t="s">
        <v>222</v>
      </c>
      <c r="D40" s="334">
        <v>-2.6</v>
      </c>
      <c r="E40" s="334">
        <v>-1.81</v>
      </c>
      <c r="F40" s="334">
        <v>-2.52</v>
      </c>
      <c r="G40" s="334">
        <v>-1.21</v>
      </c>
      <c r="H40" s="334">
        <v>-1.58</v>
      </c>
      <c r="I40" s="334">
        <v>-2.71</v>
      </c>
      <c r="J40" s="334">
        <v>-2.12</v>
      </c>
      <c r="L40" s="335"/>
      <c r="M40" s="335"/>
      <c r="N40" s="335"/>
      <c r="O40" s="335"/>
      <c r="P40" s="335"/>
      <c r="Q40" s="335"/>
      <c r="R40" s="335"/>
    </row>
    <row r="41" spans="2:18" ht="15" x14ac:dyDescent="0.25">
      <c r="B41" s="334"/>
      <c r="C41" s="334" t="s">
        <v>223</v>
      </c>
      <c r="D41" s="334">
        <v>-2.36</v>
      </c>
      <c r="E41" s="334">
        <v>-1.58</v>
      </c>
      <c r="F41" s="334">
        <v>-2.27</v>
      </c>
      <c r="G41" s="334">
        <v>-1.08</v>
      </c>
      <c r="H41" s="334">
        <v>-1.68</v>
      </c>
      <c r="I41" s="334">
        <v>-2.71</v>
      </c>
      <c r="J41" s="334">
        <v>-1.95</v>
      </c>
      <c r="L41" s="335"/>
      <c r="M41" s="335"/>
      <c r="N41" s="335"/>
      <c r="O41" s="335"/>
      <c r="P41" s="335"/>
      <c r="Q41" s="335"/>
      <c r="R41" s="335"/>
    </row>
    <row r="42" spans="2:18" ht="15" x14ac:dyDescent="0.25">
      <c r="B42" s="334" t="s">
        <v>3</v>
      </c>
      <c r="C42" s="334" t="s">
        <v>224</v>
      </c>
      <c r="D42" s="334">
        <v>-2.37</v>
      </c>
      <c r="E42" s="334">
        <v>-1.48</v>
      </c>
      <c r="F42" s="334">
        <v>-2.17</v>
      </c>
      <c r="G42" s="334">
        <v>-1.44</v>
      </c>
      <c r="H42" s="334">
        <v>-1.38</v>
      </c>
      <c r="I42" s="334">
        <v>-2.66</v>
      </c>
      <c r="J42" s="334">
        <v>-1.96</v>
      </c>
      <c r="L42" s="335"/>
      <c r="M42" s="335"/>
      <c r="N42" s="335"/>
      <c r="O42" s="335"/>
      <c r="P42" s="335"/>
      <c r="Q42" s="335"/>
      <c r="R42" s="335"/>
    </row>
    <row r="43" spans="2:18" ht="15" x14ac:dyDescent="0.25">
      <c r="B43" s="334"/>
      <c r="C43" s="334" t="s">
        <v>225</v>
      </c>
      <c r="D43" s="334">
        <v>-2.15</v>
      </c>
      <c r="E43" s="334">
        <v>-1.18</v>
      </c>
      <c r="F43" s="334">
        <v>-1.83</v>
      </c>
      <c r="G43" s="334">
        <v>-1.26</v>
      </c>
      <c r="H43" s="334">
        <v>-2.21</v>
      </c>
      <c r="I43" s="334">
        <v>-2.57</v>
      </c>
      <c r="J43" s="334">
        <v>-1.81</v>
      </c>
      <c r="L43" s="335"/>
      <c r="M43" s="335"/>
      <c r="N43" s="335"/>
      <c r="O43" s="335"/>
      <c r="P43" s="335"/>
      <c r="Q43" s="335"/>
      <c r="R43" s="335"/>
    </row>
    <row r="44" spans="2:18" ht="15" x14ac:dyDescent="0.25">
      <c r="B44" s="334"/>
      <c r="C44" s="334" t="s">
        <v>226</v>
      </c>
      <c r="D44" s="334">
        <v>-1.91</v>
      </c>
      <c r="E44" s="334">
        <v>-0.98</v>
      </c>
      <c r="F44" s="334">
        <v>-1.62</v>
      </c>
      <c r="G44" s="334">
        <v>-0.97</v>
      </c>
      <c r="H44" s="334">
        <v>-1.8</v>
      </c>
      <c r="I44" s="334">
        <v>-2.25</v>
      </c>
      <c r="J44" s="334">
        <v>-1.55</v>
      </c>
      <c r="L44" s="335"/>
      <c r="M44" s="335"/>
      <c r="N44" s="335"/>
      <c r="O44" s="335"/>
      <c r="P44" s="335"/>
      <c r="Q44" s="335"/>
      <c r="R44" s="335"/>
    </row>
    <row r="45" spans="2:18" ht="15" x14ac:dyDescent="0.25">
      <c r="B45" s="334"/>
      <c r="C45" s="334" t="s">
        <v>227</v>
      </c>
      <c r="D45" s="334">
        <v>-1.79</v>
      </c>
      <c r="E45" s="334">
        <v>-0.8</v>
      </c>
      <c r="F45" s="334">
        <v>-1.44</v>
      </c>
      <c r="G45" s="334">
        <v>-0.8</v>
      </c>
      <c r="H45" s="334">
        <v>-1.1200000000000001</v>
      </c>
      <c r="I45" s="334">
        <v>-2.19</v>
      </c>
      <c r="J45" s="334">
        <v>-1.36</v>
      </c>
      <c r="L45" s="335"/>
      <c r="M45" s="335"/>
      <c r="N45" s="335"/>
      <c r="O45" s="335"/>
      <c r="P45" s="335"/>
      <c r="Q45" s="335"/>
      <c r="R45" s="335"/>
    </row>
    <row r="46" spans="2:18" ht="15" x14ac:dyDescent="0.25">
      <c r="B46" s="334" t="s">
        <v>4</v>
      </c>
      <c r="C46" s="334" t="s">
        <v>228</v>
      </c>
      <c r="D46" s="334">
        <v>-1.79</v>
      </c>
      <c r="E46" s="334">
        <v>-0.73</v>
      </c>
      <c r="F46" s="334">
        <v>-1.44</v>
      </c>
      <c r="G46" s="334">
        <v>-0.64</v>
      </c>
      <c r="H46" s="334">
        <v>-0.87</v>
      </c>
      <c r="I46" s="334">
        <v>-2.52</v>
      </c>
      <c r="J46" s="334">
        <v>-1.34</v>
      </c>
      <c r="L46" s="335"/>
      <c r="M46" s="335"/>
      <c r="N46" s="335"/>
      <c r="O46" s="335"/>
      <c r="P46" s="335"/>
      <c r="Q46" s="335"/>
      <c r="R46" s="335"/>
    </row>
    <row r="47" spans="2:18" ht="15" x14ac:dyDescent="0.25">
      <c r="B47" s="334"/>
      <c r="C47" s="334" t="s">
        <v>229</v>
      </c>
      <c r="D47" s="334">
        <v>-2.0699999999999998</v>
      </c>
      <c r="E47" s="334">
        <v>-0.72</v>
      </c>
      <c r="F47" s="334">
        <v>-1.51</v>
      </c>
      <c r="G47" s="334">
        <v>-0.78</v>
      </c>
      <c r="H47" s="334">
        <v>-1.33</v>
      </c>
      <c r="I47" s="334">
        <v>-2.16</v>
      </c>
      <c r="J47" s="334">
        <v>-1.44</v>
      </c>
      <c r="L47" s="335"/>
      <c r="M47" s="335"/>
      <c r="N47" s="335"/>
      <c r="O47" s="335"/>
      <c r="P47" s="335"/>
      <c r="Q47" s="335"/>
      <c r="R47" s="335"/>
    </row>
    <row r="48" spans="2:18" ht="15" x14ac:dyDescent="0.25">
      <c r="B48" s="334"/>
      <c r="C48" s="334" t="s">
        <v>230</v>
      </c>
      <c r="D48" s="334">
        <v>-2.04</v>
      </c>
      <c r="E48" s="334">
        <v>-0.67</v>
      </c>
      <c r="F48" s="334">
        <v>-1.5</v>
      </c>
      <c r="G48" s="334">
        <v>-0.9</v>
      </c>
      <c r="H48" s="334">
        <v>-0.87</v>
      </c>
      <c r="I48" s="334">
        <v>-2.1</v>
      </c>
      <c r="J48" s="334">
        <v>-1.4</v>
      </c>
      <c r="L48" s="335"/>
      <c r="M48" s="335"/>
      <c r="N48" s="335"/>
      <c r="O48" s="335"/>
      <c r="P48" s="335"/>
      <c r="Q48" s="335"/>
      <c r="R48" s="335"/>
    </row>
    <row r="49" spans="2:18" ht="15" x14ac:dyDescent="0.25">
      <c r="B49" s="334"/>
      <c r="C49" s="334" t="s">
        <v>231</v>
      </c>
      <c r="D49" s="334">
        <v>-2.25</v>
      </c>
      <c r="E49" s="334">
        <v>-0.83</v>
      </c>
      <c r="F49" s="334">
        <v>-1.82</v>
      </c>
      <c r="G49" s="334">
        <v>-1.32</v>
      </c>
      <c r="H49" s="334">
        <v>-1.88</v>
      </c>
      <c r="I49" s="334">
        <v>-1.98</v>
      </c>
      <c r="J49" s="334">
        <v>-1.7</v>
      </c>
      <c r="L49" s="335"/>
      <c r="M49" s="335"/>
      <c r="N49" s="335"/>
      <c r="O49" s="335"/>
      <c r="P49" s="335"/>
      <c r="Q49" s="335"/>
      <c r="R49" s="335"/>
    </row>
    <row r="50" spans="2:18" ht="15" x14ac:dyDescent="0.25">
      <c r="B50" s="334" t="s">
        <v>5</v>
      </c>
      <c r="C50" s="334" t="s">
        <v>232</v>
      </c>
      <c r="D50" s="334">
        <v>-2.12</v>
      </c>
      <c r="E50" s="334">
        <v>-0.71</v>
      </c>
      <c r="F50" s="334">
        <v>-1.73</v>
      </c>
      <c r="G50" s="334">
        <v>-1.04</v>
      </c>
      <c r="H50" s="334">
        <v>-1.74</v>
      </c>
      <c r="I50" s="334">
        <v>-1.76</v>
      </c>
      <c r="J50" s="334">
        <v>-1.54</v>
      </c>
      <c r="L50" s="335"/>
      <c r="M50" s="335"/>
      <c r="N50" s="335"/>
      <c r="O50" s="335"/>
      <c r="P50" s="335"/>
      <c r="Q50" s="335"/>
      <c r="R50" s="335"/>
    </row>
    <row r="51" spans="2:18" ht="15" x14ac:dyDescent="0.25">
      <c r="B51" s="334"/>
      <c r="C51" s="334" t="s">
        <v>233</v>
      </c>
      <c r="D51" s="334">
        <v>-2.1</v>
      </c>
      <c r="E51" s="334">
        <v>-0.65</v>
      </c>
      <c r="F51" s="334">
        <v>-1.7</v>
      </c>
      <c r="G51" s="334">
        <v>-0.78</v>
      </c>
      <c r="H51" s="334">
        <v>-1.87</v>
      </c>
      <c r="I51" s="334">
        <v>-1.71</v>
      </c>
      <c r="J51" s="334">
        <v>-1.48</v>
      </c>
      <c r="L51" s="335"/>
      <c r="M51" s="335"/>
      <c r="N51" s="335"/>
      <c r="O51" s="335"/>
      <c r="P51" s="335"/>
      <c r="Q51" s="335"/>
      <c r="R51" s="335"/>
    </row>
    <row r="52" spans="2:18" ht="15" x14ac:dyDescent="0.25">
      <c r="B52" s="334"/>
      <c r="C52" s="334" t="s">
        <v>234</v>
      </c>
      <c r="D52" s="334">
        <v>-1.95</v>
      </c>
      <c r="E52" s="334">
        <v>-0.5</v>
      </c>
      <c r="F52" s="334">
        <v>-1.53</v>
      </c>
      <c r="G52" s="334">
        <v>-0.49</v>
      </c>
      <c r="H52" s="334">
        <v>-1.6</v>
      </c>
      <c r="I52" s="334">
        <v>-1.62</v>
      </c>
      <c r="J52" s="334">
        <v>-1.3</v>
      </c>
      <c r="L52" s="335"/>
      <c r="M52" s="335"/>
      <c r="N52" s="335"/>
      <c r="O52" s="335"/>
      <c r="P52" s="335"/>
      <c r="Q52" s="335"/>
      <c r="R52" s="335"/>
    </row>
    <row r="53" spans="2:18" ht="15" x14ac:dyDescent="0.25">
      <c r="B53" s="334"/>
      <c r="C53" s="334" t="s">
        <v>235</v>
      </c>
      <c r="D53" s="334">
        <v>-1.85</v>
      </c>
      <c r="E53" s="334">
        <v>-0.5</v>
      </c>
      <c r="F53" s="334">
        <v>-1.55</v>
      </c>
      <c r="G53" s="334">
        <v>-0.55000000000000004</v>
      </c>
      <c r="H53" s="334">
        <v>-1.56</v>
      </c>
      <c r="I53" s="334">
        <v>-1.51</v>
      </c>
      <c r="J53" s="334">
        <v>-1.27</v>
      </c>
      <c r="L53" s="335"/>
      <c r="M53" s="335"/>
      <c r="N53" s="335"/>
      <c r="O53" s="335"/>
      <c r="P53" s="335"/>
      <c r="Q53" s="335"/>
      <c r="R53" s="335"/>
    </row>
    <row r="54" spans="2:18" ht="15" x14ac:dyDescent="0.25">
      <c r="B54" s="334" t="s">
        <v>6</v>
      </c>
      <c r="C54" s="334" t="s">
        <v>236</v>
      </c>
      <c r="D54" s="334">
        <v>-1.76</v>
      </c>
      <c r="E54" s="334">
        <v>-0.53</v>
      </c>
      <c r="F54" s="334">
        <v>-1.5</v>
      </c>
      <c r="G54" s="334">
        <v>-0.41</v>
      </c>
      <c r="H54" s="334">
        <v>-1.81</v>
      </c>
      <c r="I54" s="334">
        <v>-1.63</v>
      </c>
      <c r="J54" s="334">
        <v>-1.26</v>
      </c>
      <c r="L54" s="335"/>
      <c r="M54" s="335"/>
      <c r="N54" s="335"/>
      <c r="O54" s="335"/>
      <c r="P54" s="335"/>
      <c r="Q54" s="335"/>
      <c r="R54" s="335"/>
    </row>
    <row r="55" spans="2:18" ht="15" x14ac:dyDescent="0.25">
      <c r="B55" s="334"/>
      <c r="C55" s="334" t="s">
        <v>237</v>
      </c>
      <c r="D55" s="334">
        <v>-1.67</v>
      </c>
      <c r="E55" s="334">
        <v>-0.33</v>
      </c>
      <c r="F55" s="334">
        <v>-1.26</v>
      </c>
      <c r="G55" s="334">
        <v>-0.43</v>
      </c>
      <c r="H55" s="334">
        <v>-0.77</v>
      </c>
      <c r="I55" s="334">
        <v>-1.56</v>
      </c>
      <c r="J55" s="334">
        <v>-1.05</v>
      </c>
      <c r="L55" s="335"/>
      <c r="M55" s="335"/>
      <c r="N55" s="335"/>
      <c r="O55" s="335"/>
      <c r="P55" s="335"/>
      <c r="Q55" s="335"/>
      <c r="R55" s="335"/>
    </row>
    <row r="56" spans="2:18" ht="15" x14ac:dyDescent="0.25">
      <c r="B56" s="334"/>
      <c r="C56" s="334" t="s">
        <v>238</v>
      </c>
      <c r="D56" s="334">
        <v>-1.67</v>
      </c>
      <c r="E56" s="334">
        <v>-0.36</v>
      </c>
      <c r="F56" s="334">
        <v>-1.25</v>
      </c>
      <c r="G56" s="334">
        <v>-0.62</v>
      </c>
      <c r="H56" s="334">
        <v>-0.86</v>
      </c>
      <c r="I56" s="334">
        <v>-1.4</v>
      </c>
      <c r="J56" s="334">
        <v>-1.08</v>
      </c>
      <c r="L56" s="335"/>
      <c r="M56" s="335"/>
      <c r="N56" s="335"/>
      <c r="O56" s="335"/>
      <c r="P56" s="335"/>
      <c r="Q56" s="335"/>
      <c r="R56" s="335"/>
    </row>
    <row r="57" spans="2:18" ht="15" x14ac:dyDescent="0.25">
      <c r="B57" s="334"/>
      <c r="C57" s="334" t="s">
        <v>239</v>
      </c>
      <c r="D57" s="334">
        <v>-1.54</v>
      </c>
      <c r="E57" s="334">
        <v>-0.41</v>
      </c>
      <c r="F57" s="334">
        <v>-1.28</v>
      </c>
      <c r="G57" s="334">
        <v>-0.87</v>
      </c>
      <c r="H57" s="334">
        <v>-1.01</v>
      </c>
      <c r="I57" s="334">
        <v>-1.21</v>
      </c>
      <c r="J57" s="334">
        <v>-1.1000000000000001</v>
      </c>
      <c r="L57" s="335"/>
      <c r="M57" s="335"/>
      <c r="N57" s="335"/>
      <c r="O57" s="335"/>
      <c r="P57" s="335"/>
      <c r="Q57" s="335"/>
      <c r="R57" s="335"/>
    </row>
    <row r="58" spans="2:18" ht="15" x14ac:dyDescent="0.25">
      <c r="B58" s="334" t="s">
        <v>26</v>
      </c>
      <c r="C58" s="334" t="s">
        <v>240</v>
      </c>
      <c r="D58" s="334">
        <v>-1.46</v>
      </c>
      <c r="E58" s="334">
        <v>-0.37</v>
      </c>
      <c r="F58" s="334">
        <v>-1.37</v>
      </c>
      <c r="G58" s="334">
        <v>-1.23</v>
      </c>
      <c r="H58" s="334">
        <v>-1.44</v>
      </c>
      <c r="I58" s="334">
        <v>-1.2</v>
      </c>
      <c r="J58" s="334">
        <v>-1.22</v>
      </c>
      <c r="L58" s="335"/>
      <c r="M58" s="335"/>
      <c r="N58" s="335"/>
      <c r="O58" s="335"/>
      <c r="P58" s="335"/>
      <c r="Q58" s="335"/>
      <c r="R58" s="335"/>
    </row>
    <row r="59" spans="2:18" ht="15" x14ac:dyDescent="0.25">
      <c r="B59" s="334"/>
      <c r="C59" s="334" t="s">
        <v>241</v>
      </c>
      <c r="D59" s="334">
        <v>-1.65</v>
      </c>
      <c r="E59" s="334">
        <v>-0.38</v>
      </c>
      <c r="F59" s="334">
        <v>-1.6</v>
      </c>
      <c r="G59" s="334">
        <v>-1.64</v>
      </c>
      <c r="H59" s="334">
        <v>-1.61</v>
      </c>
      <c r="I59" s="334">
        <v>-0.99</v>
      </c>
      <c r="J59" s="334">
        <v>-1.38</v>
      </c>
      <c r="L59" s="335"/>
      <c r="M59" s="335"/>
      <c r="N59" s="335"/>
      <c r="O59" s="335"/>
      <c r="P59" s="335"/>
      <c r="Q59" s="335"/>
      <c r="R59" s="335"/>
    </row>
    <row r="60" spans="2:18" ht="15" x14ac:dyDescent="0.25">
      <c r="B60" s="334"/>
      <c r="C60" s="334" t="s">
        <v>242</v>
      </c>
      <c r="D60" s="334">
        <v>-1.49</v>
      </c>
      <c r="E60" s="334">
        <v>-0.21</v>
      </c>
      <c r="F60" s="334">
        <v>-1.51</v>
      </c>
      <c r="G60" s="334">
        <v>-1.56</v>
      </c>
      <c r="H60" s="334">
        <v>-1.37</v>
      </c>
      <c r="I60" s="334">
        <v>-0.9</v>
      </c>
      <c r="J60" s="334">
        <v>-1.25</v>
      </c>
      <c r="L60" s="335"/>
      <c r="M60" s="335"/>
      <c r="N60" s="335"/>
      <c r="O60" s="335"/>
      <c r="P60" s="335"/>
      <c r="Q60" s="335"/>
      <c r="R60" s="335"/>
    </row>
    <row r="61" spans="2:18" ht="15" x14ac:dyDescent="0.25">
      <c r="B61" s="334"/>
      <c r="C61" s="334" t="s">
        <v>243</v>
      </c>
      <c r="D61" s="334">
        <v>-1.28</v>
      </c>
      <c r="E61" s="334">
        <v>-0.12</v>
      </c>
      <c r="F61" s="334">
        <v>-1.5</v>
      </c>
      <c r="G61" s="334">
        <v>-1.53</v>
      </c>
      <c r="H61" s="334">
        <v>-1.1399999999999999</v>
      </c>
      <c r="I61" s="334">
        <v>-0.83</v>
      </c>
      <c r="J61" s="334">
        <v>-1.1499999999999999</v>
      </c>
      <c r="L61" s="335"/>
      <c r="M61" s="335"/>
      <c r="N61" s="335"/>
      <c r="O61" s="335"/>
      <c r="P61" s="335"/>
      <c r="Q61" s="335"/>
      <c r="R61" s="335"/>
    </row>
    <row r="62" spans="2:18" ht="15" x14ac:dyDescent="0.25">
      <c r="B62" s="334" t="s">
        <v>27</v>
      </c>
      <c r="C62" s="334" t="s">
        <v>244</v>
      </c>
      <c r="D62" s="334">
        <v>-1</v>
      </c>
      <c r="E62" s="334">
        <v>0.09</v>
      </c>
      <c r="F62" s="334">
        <v>-1.36</v>
      </c>
      <c r="G62" s="334">
        <v>-1.1599999999999999</v>
      </c>
      <c r="H62" s="334">
        <v>-0.32</v>
      </c>
      <c r="I62" s="334">
        <v>-0.65</v>
      </c>
      <c r="J62" s="334">
        <v>-0.84</v>
      </c>
      <c r="L62" s="335"/>
      <c r="M62" s="335"/>
      <c r="N62" s="335"/>
      <c r="O62" s="335"/>
      <c r="P62" s="335"/>
      <c r="Q62" s="335"/>
      <c r="R62" s="335"/>
    </row>
    <row r="63" spans="2:18" ht="15" x14ac:dyDescent="0.25">
      <c r="B63" s="334"/>
      <c r="C63" s="334" t="s">
        <v>245</v>
      </c>
      <c r="D63" s="334">
        <v>-1.0900000000000001</v>
      </c>
      <c r="E63" s="334">
        <v>0.16</v>
      </c>
      <c r="F63" s="334">
        <v>-1.47</v>
      </c>
      <c r="G63" s="334">
        <v>-1.1299999999999999</v>
      </c>
      <c r="H63" s="334">
        <v>-1.44</v>
      </c>
      <c r="I63" s="334">
        <v>-0.53</v>
      </c>
      <c r="J63" s="334">
        <v>-0.98</v>
      </c>
      <c r="L63" s="335"/>
      <c r="M63" s="335"/>
      <c r="N63" s="335"/>
      <c r="O63" s="335"/>
      <c r="P63" s="335"/>
      <c r="Q63" s="335"/>
      <c r="R63" s="335"/>
    </row>
    <row r="64" spans="2:18" ht="15" x14ac:dyDescent="0.25">
      <c r="B64" s="334"/>
      <c r="C64" s="334" t="s">
        <v>246</v>
      </c>
      <c r="D64" s="334">
        <v>-0.93</v>
      </c>
      <c r="E64" s="334">
        <v>0.41</v>
      </c>
      <c r="F64" s="334">
        <v>-1.33</v>
      </c>
      <c r="G64" s="334">
        <v>-0.79</v>
      </c>
      <c r="H64" s="334">
        <v>-1.68</v>
      </c>
      <c r="I64" s="334">
        <v>-0.39</v>
      </c>
      <c r="J64" s="334">
        <v>-0.83</v>
      </c>
      <c r="L64" s="335"/>
      <c r="M64" s="335"/>
      <c r="N64" s="335"/>
      <c r="O64" s="335"/>
      <c r="P64" s="335"/>
      <c r="Q64" s="335"/>
      <c r="R64" s="335"/>
    </row>
    <row r="65" spans="2:18" ht="15" x14ac:dyDescent="0.25">
      <c r="B65" s="334"/>
      <c r="C65" s="334" t="s">
        <v>247</v>
      </c>
      <c r="D65" s="334">
        <v>-0.92</v>
      </c>
      <c r="E65" s="334">
        <v>0.39</v>
      </c>
      <c r="F65" s="334">
        <v>-1.39</v>
      </c>
      <c r="G65" s="334">
        <v>-1.05</v>
      </c>
      <c r="H65" s="334">
        <v>-2.13</v>
      </c>
      <c r="I65" s="334">
        <v>-0.22</v>
      </c>
      <c r="J65" s="334">
        <v>-0.92</v>
      </c>
      <c r="L65" s="335"/>
      <c r="M65" s="335"/>
      <c r="N65" s="335"/>
      <c r="O65" s="335"/>
      <c r="P65" s="335"/>
      <c r="Q65" s="335"/>
      <c r="R65" s="335"/>
    </row>
    <row r="66" spans="2:18" ht="15" x14ac:dyDescent="0.25">
      <c r="B66" s="334" t="s">
        <v>28</v>
      </c>
      <c r="C66" s="334" t="s">
        <v>248</v>
      </c>
      <c r="D66" s="334">
        <v>-0.84</v>
      </c>
      <c r="E66" s="334">
        <v>0.44</v>
      </c>
      <c r="F66" s="334">
        <v>-1.38</v>
      </c>
      <c r="G66" s="334">
        <v>-0.88</v>
      </c>
      <c r="H66" s="334">
        <v>-2.29</v>
      </c>
      <c r="I66" s="334">
        <v>-0.32</v>
      </c>
      <c r="J66" s="334">
        <v>-0.88</v>
      </c>
      <c r="L66" s="335"/>
      <c r="M66" s="335"/>
      <c r="N66" s="335"/>
      <c r="O66" s="335"/>
      <c r="P66" s="335"/>
      <c r="Q66" s="335"/>
      <c r="R66" s="335"/>
    </row>
    <row r="67" spans="2:18" ht="15" x14ac:dyDescent="0.25">
      <c r="B67" s="334"/>
      <c r="C67" s="334" t="s">
        <v>249</v>
      </c>
      <c r="D67" s="334">
        <v>-0.52</v>
      </c>
      <c r="E67" s="334">
        <v>0.83</v>
      </c>
      <c r="F67" s="334">
        <v>-0.94</v>
      </c>
      <c r="G67" s="334">
        <v>-0.01</v>
      </c>
      <c r="H67" s="334">
        <v>-2.31</v>
      </c>
      <c r="I67" s="334">
        <v>-0.1</v>
      </c>
      <c r="J67" s="334">
        <v>-0.46</v>
      </c>
      <c r="L67" s="335"/>
      <c r="M67" s="335"/>
      <c r="N67" s="335"/>
      <c r="O67" s="335"/>
      <c r="P67" s="335"/>
      <c r="Q67" s="335"/>
      <c r="R67" s="335"/>
    </row>
    <row r="68" spans="2:18" ht="15" x14ac:dyDescent="0.25">
      <c r="B68" s="334"/>
      <c r="C68" s="334" t="s">
        <v>250</v>
      </c>
      <c r="D68" s="334">
        <v>-0.46</v>
      </c>
      <c r="E68" s="334">
        <v>0.89</v>
      </c>
      <c r="F68" s="334">
        <v>-0.91</v>
      </c>
      <c r="G68" s="334">
        <v>-0.24</v>
      </c>
      <c r="H68" s="334">
        <v>-1.84</v>
      </c>
      <c r="I68" s="334">
        <v>-0.03</v>
      </c>
      <c r="J68" s="334">
        <v>-0.41</v>
      </c>
      <c r="L68" s="335"/>
      <c r="M68" s="335"/>
      <c r="N68" s="335"/>
      <c r="O68" s="335"/>
      <c r="P68" s="335"/>
      <c r="Q68" s="335"/>
      <c r="R68" s="335"/>
    </row>
    <row r="69" spans="2:18" ht="15" x14ac:dyDescent="0.25">
      <c r="B69" s="334"/>
      <c r="C69" s="334" t="s">
        <v>251</v>
      </c>
      <c r="D69" s="334">
        <v>-0.12</v>
      </c>
      <c r="E69" s="334">
        <v>1.1000000000000001</v>
      </c>
      <c r="F69" s="334">
        <v>-0.54</v>
      </c>
      <c r="G69" s="334">
        <v>0.5</v>
      </c>
      <c r="H69" s="334">
        <v>-1.76</v>
      </c>
      <c r="I69" s="334">
        <v>0.15</v>
      </c>
      <c r="J69" s="334">
        <v>-0.03</v>
      </c>
      <c r="L69" s="335"/>
      <c r="M69" s="335"/>
      <c r="N69" s="335"/>
      <c r="O69" s="335"/>
      <c r="P69" s="335"/>
      <c r="Q69" s="335"/>
      <c r="R69" s="335"/>
    </row>
    <row r="70" spans="2:18" ht="15" x14ac:dyDescent="0.25">
      <c r="B70" s="334" t="s">
        <v>40</v>
      </c>
      <c r="C70" s="334" t="s">
        <v>252</v>
      </c>
      <c r="D70" s="334">
        <v>0.03</v>
      </c>
      <c r="E70" s="334">
        <v>1.05</v>
      </c>
      <c r="F70" s="334">
        <v>-0.48</v>
      </c>
      <c r="G70" s="334">
        <v>0.49</v>
      </c>
      <c r="H70" s="334">
        <v>-1.83</v>
      </c>
      <c r="I70" s="334">
        <v>-0.05</v>
      </c>
      <c r="J70" s="334">
        <v>-0.01</v>
      </c>
      <c r="L70" s="335"/>
      <c r="M70" s="335"/>
      <c r="N70" s="335"/>
      <c r="O70" s="335"/>
      <c r="P70" s="335"/>
      <c r="Q70" s="335"/>
      <c r="R70" s="335"/>
    </row>
    <row r="71" spans="2:18" ht="15" x14ac:dyDescent="0.25">
      <c r="B71" s="334"/>
      <c r="C71" s="334" t="s">
        <v>253</v>
      </c>
      <c r="D71" s="334">
        <v>-0.12</v>
      </c>
      <c r="E71" s="334">
        <v>0.99</v>
      </c>
      <c r="F71" s="334">
        <v>-0.62</v>
      </c>
      <c r="G71" s="334">
        <v>0.45</v>
      </c>
      <c r="H71" s="334">
        <v>-1.78</v>
      </c>
      <c r="I71" s="334">
        <v>0.37</v>
      </c>
      <c r="J71" s="334">
        <v>-0.01</v>
      </c>
      <c r="L71" s="335"/>
      <c r="M71" s="335"/>
      <c r="N71" s="335"/>
      <c r="O71" s="335"/>
      <c r="P71" s="335"/>
      <c r="Q71" s="335"/>
      <c r="R71" s="335"/>
    </row>
    <row r="72" spans="2:18" ht="15" x14ac:dyDescent="0.25">
      <c r="B72" s="334"/>
      <c r="C72" s="334" t="s">
        <v>254</v>
      </c>
      <c r="D72" s="334">
        <v>0.11</v>
      </c>
      <c r="E72" s="334">
        <v>1.21</v>
      </c>
      <c r="F72" s="334">
        <v>-0.38</v>
      </c>
      <c r="G72" s="334">
        <v>0.41</v>
      </c>
      <c r="H72" s="334">
        <v>-1.43</v>
      </c>
      <c r="I72" s="334">
        <v>0.56000000000000005</v>
      </c>
      <c r="J72" s="334">
        <v>0.18</v>
      </c>
      <c r="L72" s="335"/>
      <c r="M72" s="335"/>
      <c r="N72" s="335"/>
      <c r="O72" s="335"/>
      <c r="P72" s="335"/>
      <c r="Q72" s="335"/>
      <c r="R72" s="335"/>
    </row>
    <row r="73" spans="2:18" ht="15" x14ac:dyDescent="0.25">
      <c r="B73" s="334"/>
      <c r="C73" s="334" t="s">
        <v>255</v>
      </c>
      <c r="D73" s="334">
        <v>0.28999999999999998</v>
      </c>
      <c r="E73" s="334">
        <v>1.18</v>
      </c>
      <c r="F73" s="334">
        <v>-0.37</v>
      </c>
      <c r="G73" s="334">
        <v>0.71</v>
      </c>
      <c r="H73" s="334">
        <v>-1.4</v>
      </c>
      <c r="I73" s="334">
        <v>0.69</v>
      </c>
      <c r="J73" s="334">
        <v>0.32</v>
      </c>
      <c r="L73" s="335"/>
      <c r="M73" s="335"/>
      <c r="N73" s="335"/>
      <c r="O73" s="335"/>
      <c r="P73" s="335"/>
      <c r="Q73" s="335"/>
      <c r="R73" s="335"/>
    </row>
    <row r="74" spans="2:18" ht="15" x14ac:dyDescent="0.25">
      <c r="B74" s="334" t="s">
        <v>11</v>
      </c>
      <c r="C74" s="334" t="s">
        <v>256</v>
      </c>
      <c r="D74" s="334">
        <v>0.73</v>
      </c>
      <c r="E74" s="334">
        <v>1.18</v>
      </c>
      <c r="F74" s="334">
        <v>0</v>
      </c>
      <c r="G74" s="334">
        <v>1.1399999999999999</v>
      </c>
      <c r="H74" s="334">
        <v>-1.1299999999999999</v>
      </c>
      <c r="I74" s="334">
        <v>0.81</v>
      </c>
      <c r="J74" s="334">
        <v>0.63</v>
      </c>
      <c r="L74" s="335"/>
      <c r="M74" s="335"/>
      <c r="N74" s="335"/>
      <c r="O74" s="335"/>
      <c r="P74" s="335"/>
      <c r="Q74" s="335"/>
      <c r="R74" s="335"/>
    </row>
    <row r="75" spans="2:18" ht="15" x14ac:dyDescent="0.25">
      <c r="B75" s="334"/>
      <c r="C75" s="334" t="s">
        <v>257</v>
      </c>
      <c r="D75" s="334">
        <v>0.79</v>
      </c>
      <c r="E75" s="334">
        <v>1.35</v>
      </c>
      <c r="F75" s="334">
        <v>0.21</v>
      </c>
      <c r="G75" s="334">
        <v>1.28</v>
      </c>
      <c r="H75" s="334">
        <v>-0.86</v>
      </c>
      <c r="I75" s="334">
        <v>0.83</v>
      </c>
      <c r="J75" s="334">
        <v>0.77</v>
      </c>
      <c r="L75" s="335"/>
      <c r="M75" s="335"/>
      <c r="N75" s="335"/>
      <c r="O75" s="335"/>
      <c r="P75" s="335"/>
      <c r="Q75" s="335"/>
      <c r="R75" s="335"/>
    </row>
    <row r="76" spans="2:18" ht="15" x14ac:dyDescent="0.25">
      <c r="B76" s="334"/>
      <c r="C76" s="334" t="s">
        <v>258</v>
      </c>
      <c r="D76" s="334">
        <v>0.76</v>
      </c>
      <c r="E76" s="334">
        <v>1.32</v>
      </c>
      <c r="F76" s="334">
        <v>0.13</v>
      </c>
      <c r="G76" s="334">
        <v>0.77</v>
      </c>
      <c r="H76" s="334">
        <v>-1</v>
      </c>
      <c r="I76" s="334">
        <v>0.99</v>
      </c>
      <c r="J76" s="334">
        <v>0.66</v>
      </c>
      <c r="L76" s="335"/>
      <c r="M76" s="335"/>
      <c r="N76" s="335"/>
      <c r="O76" s="335"/>
      <c r="P76" s="335"/>
      <c r="Q76" s="335"/>
      <c r="R76" s="335"/>
    </row>
    <row r="77" spans="2:18" ht="15" x14ac:dyDescent="0.25">
      <c r="B77" s="334"/>
      <c r="C77" s="334" t="s">
        <v>259</v>
      </c>
      <c r="D77" s="334">
        <v>1.04</v>
      </c>
      <c r="E77" s="334">
        <v>1.45</v>
      </c>
      <c r="F77" s="334">
        <v>0.37</v>
      </c>
      <c r="G77" s="334">
        <v>1.03</v>
      </c>
      <c r="H77" s="334">
        <v>-1.33</v>
      </c>
      <c r="I77" s="334">
        <v>1.1399999999999999</v>
      </c>
      <c r="J77" s="334">
        <v>0.87</v>
      </c>
      <c r="L77" s="335"/>
      <c r="M77" s="335"/>
      <c r="N77" s="335"/>
      <c r="O77" s="335"/>
      <c r="P77" s="335"/>
      <c r="Q77" s="335"/>
      <c r="R77" s="335"/>
    </row>
    <row r="78" spans="2:18" ht="15" x14ac:dyDescent="0.25">
      <c r="B78" s="334" t="s">
        <v>59</v>
      </c>
      <c r="C78" s="334" t="s">
        <v>260</v>
      </c>
      <c r="D78" s="334">
        <v>1.3</v>
      </c>
      <c r="E78" s="334">
        <v>1.48</v>
      </c>
      <c r="F78" s="334">
        <v>0.59</v>
      </c>
      <c r="G78" s="334">
        <v>1.34</v>
      </c>
      <c r="H78" s="334">
        <v>-0.8</v>
      </c>
      <c r="I78" s="334">
        <v>1.07</v>
      </c>
      <c r="J78" s="334">
        <v>1.07</v>
      </c>
      <c r="L78" s="335"/>
      <c r="M78" s="335"/>
      <c r="N78" s="335"/>
      <c r="O78" s="335"/>
      <c r="P78" s="335"/>
      <c r="Q78" s="335"/>
      <c r="R78" s="335"/>
    </row>
    <row r="79" spans="2:18" ht="15" x14ac:dyDescent="0.25">
      <c r="B79" s="334"/>
      <c r="C79" s="334" t="s">
        <v>261</v>
      </c>
      <c r="D79" s="334">
        <v>1.38</v>
      </c>
      <c r="E79" s="334">
        <v>1.56</v>
      </c>
      <c r="F79" s="334">
        <v>0.87</v>
      </c>
      <c r="G79" s="334">
        <v>1.04</v>
      </c>
      <c r="H79" s="334">
        <v>-0.28000000000000003</v>
      </c>
      <c r="I79" s="334">
        <v>0.78</v>
      </c>
      <c r="J79" s="334">
        <v>1.07</v>
      </c>
      <c r="L79" s="335"/>
      <c r="M79" s="335"/>
      <c r="N79" s="335"/>
      <c r="O79" s="335"/>
      <c r="P79" s="335"/>
      <c r="Q79" s="335"/>
      <c r="R79" s="335"/>
    </row>
    <row r="80" spans="2:18" ht="15" x14ac:dyDescent="0.25">
      <c r="B80" s="334"/>
      <c r="C80" s="334" t="s">
        <v>262</v>
      </c>
      <c r="D80" s="334">
        <v>1.17</v>
      </c>
      <c r="E80" s="334">
        <v>1.5</v>
      </c>
      <c r="F80" s="334">
        <v>0.8</v>
      </c>
      <c r="G80" s="334">
        <v>0.54</v>
      </c>
      <c r="H80" s="334">
        <v>-0.08</v>
      </c>
      <c r="I80" s="334">
        <v>1.19</v>
      </c>
      <c r="J80" s="334">
        <v>0.97</v>
      </c>
      <c r="L80" s="335"/>
      <c r="M80" s="335"/>
      <c r="N80" s="335"/>
      <c r="O80" s="335"/>
      <c r="P80" s="335"/>
      <c r="Q80" s="335"/>
      <c r="R80" s="335"/>
    </row>
    <row r="81" spans="2:18" ht="15" x14ac:dyDescent="0.25">
      <c r="B81" s="334"/>
      <c r="C81" s="334" t="s">
        <v>263</v>
      </c>
      <c r="D81" s="334">
        <v>1.33</v>
      </c>
      <c r="E81" s="334">
        <v>1.62</v>
      </c>
      <c r="F81" s="334">
        <v>1.05</v>
      </c>
      <c r="G81" s="334">
        <v>0.92</v>
      </c>
      <c r="H81" s="334">
        <v>-0.32</v>
      </c>
      <c r="I81" s="334">
        <v>1.26</v>
      </c>
      <c r="J81" s="334">
        <v>1.1499999999999999</v>
      </c>
      <c r="L81" s="335"/>
      <c r="M81" s="335"/>
      <c r="N81" s="335"/>
      <c r="O81" s="335"/>
      <c r="P81" s="335"/>
      <c r="Q81" s="335"/>
      <c r="R81" s="335"/>
    </row>
    <row r="82" spans="2:18" ht="15" x14ac:dyDescent="0.25">
      <c r="B82" s="334" t="s">
        <v>43</v>
      </c>
      <c r="C82" s="334" t="s">
        <v>264</v>
      </c>
      <c r="D82" s="334">
        <v>1.29</v>
      </c>
      <c r="E82" s="334">
        <v>1.55</v>
      </c>
      <c r="F82" s="334">
        <v>1.01</v>
      </c>
      <c r="G82" s="334">
        <v>0.62</v>
      </c>
      <c r="H82" s="334">
        <v>7.0000000000000007E-2</v>
      </c>
      <c r="I82" s="334">
        <v>1.46</v>
      </c>
      <c r="J82" s="334">
        <v>1.1100000000000001</v>
      </c>
      <c r="L82" s="335"/>
      <c r="M82" s="335"/>
      <c r="N82" s="335"/>
      <c r="O82" s="335"/>
      <c r="P82" s="335"/>
      <c r="Q82" s="335"/>
      <c r="R82" s="335"/>
    </row>
    <row r="83" spans="2:18" ht="15" x14ac:dyDescent="0.25">
      <c r="B83" s="334"/>
      <c r="C83" s="334" t="s">
        <v>265</v>
      </c>
      <c r="D83" s="334">
        <v>1.4</v>
      </c>
      <c r="E83" s="334">
        <v>1.8</v>
      </c>
      <c r="F83" s="334">
        <v>1.19</v>
      </c>
      <c r="G83" s="334">
        <v>0.19</v>
      </c>
      <c r="H83" s="334">
        <v>-0.03</v>
      </c>
      <c r="I83" s="334">
        <v>1.47</v>
      </c>
      <c r="J83" s="334">
        <v>1.1299999999999999</v>
      </c>
      <c r="L83" s="335"/>
      <c r="M83" s="335"/>
      <c r="N83" s="335"/>
      <c r="O83" s="335"/>
      <c r="P83" s="335"/>
      <c r="Q83" s="335"/>
      <c r="R83" s="335"/>
    </row>
    <row r="84" spans="2:18" ht="15" x14ac:dyDescent="0.25">
      <c r="B84" s="334"/>
      <c r="C84" s="334" t="s">
        <v>266</v>
      </c>
      <c r="D84" s="334">
        <v>1.33</v>
      </c>
      <c r="E84" s="334">
        <v>1.83</v>
      </c>
      <c r="F84" s="334">
        <v>1.04</v>
      </c>
      <c r="G84" s="334">
        <v>-0.23</v>
      </c>
      <c r="H84" s="334">
        <v>0.42</v>
      </c>
      <c r="I84" s="334">
        <v>1.44</v>
      </c>
      <c r="J84" s="334">
        <v>1.02</v>
      </c>
      <c r="L84" s="335"/>
      <c r="M84" s="335"/>
      <c r="N84" s="335"/>
      <c r="O84" s="335"/>
      <c r="P84" s="335"/>
      <c r="Q84" s="335"/>
      <c r="R84" s="335"/>
    </row>
    <row r="85" spans="2:18" ht="15" x14ac:dyDescent="0.25">
      <c r="B85" s="334"/>
      <c r="C85" s="334" t="s">
        <v>267</v>
      </c>
      <c r="D85" s="334">
        <v>1.33</v>
      </c>
      <c r="E85" s="334">
        <v>1.85</v>
      </c>
      <c r="F85" s="334">
        <v>0.98</v>
      </c>
      <c r="G85" s="334">
        <v>0.51</v>
      </c>
      <c r="H85" s="334">
        <v>0.76</v>
      </c>
      <c r="I85" s="334">
        <v>1.37</v>
      </c>
      <c r="J85" s="334">
        <v>1.1599999999999999</v>
      </c>
      <c r="L85" s="335"/>
      <c r="M85" s="335"/>
      <c r="N85" s="335"/>
      <c r="O85" s="335"/>
      <c r="P85" s="335"/>
      <c r="Q85" s="335"/>
      <c r="R85" s="335"/>
    </row>
    <row r="86" spans="2:18" ht="15" x14ac:dyDescent="0.25">
      <c r="B86" s="334" t="s">
        <v>52</v>
      </c>
      <c r="C86" s="334" t="s">
        <v>268</v>
      </c>
      <c r="D86" s="334">
        <v>1.51</v>
      </c>
      <c r="E86" s="334">
        <v>2.0099999999999998</v>
      </c>
      <c r="F86" s="334">
        <v>1.3</v>
      </c>
      <c r="G86" s="334">
        <v>-0.66</v>
      </c>
      <c r="H86" s="334">
        <v>0.98</v>
      </c>
      <c r="I86" s="334">
        <v>1.44</v>
      </c>
      <c r="J86" s="334">
        <v>1.1000000000000001</v>
      </c>
      <c r="L86" s="335"/>
      <c r="M86" s="335"/>
      <c r="N86" s="335"/>
      <c r="O86" s="335"/>
      <c r="P86" s="335"/>
      <c r="Q86" s="335"/>
      <c r="R86" s="335"/>
    </row>
    <row r="87" spans="2:18" ht="15" x14ac:dyDescent="0.25">
      <c r="B87" s="334"/>
      <c r="C87" s="334" t="s">
        <v>269</v>
      </c>
      <c r="D87" s="334">
        <v>1.22</v>
      </c>
      <c r="E87" s="334">
        <v>2.15</v>
      </c>
      <c r="F87" s="334">
        <v>1.1499999999999999</v>
      </c>
      <c r="G87" s="334">
        <v>-0.42</v>
      </c>
      <c r="H87" s="334">
        <v>0.6</v>
      </c>
      <c r="I87" s="334">
        <v>1.47</v>
      </c>
      <c r="J87" s="334">
        <v>1.06</v>
      </c>
      <c r="L87" s="335"/>
      <c r="M87" s="335"/>
      <c r="N87" s="335"/>
      <c r="O87" s="335"/>
      <c r="P87" s="335"/>
      <c r="Q87" s="335"/>
      <c r="R87" s="335"/>
    </row>
    <row r="88" spans="2:18" ht="15" x14ac:dyDescent="0.25">
      <c r="B88" s="334"/>
      <c r="C88" s="334" t="s">
        <v>270</v>
      </c>
      <c r="D88" s="334">
        <v>1.1100000000000001</v>
      </c>
      <c r="E88" s="334">
        <v>2.16</v>
      </c>
      <c r="F88" s="334">
        <v>0.91</v>
      </c>
      <c r="G88" s="334">
        <v>-1.73</v>
      </c>
      <c r="H88" s="334">
        <v>1.47</v>
      </c>
      <c r="I88" s="334">
        <v>1.44</v>
      </c>
      <c r="J88" s="334">
        <v>0.82</v>
      </c>
      <c r="L88" s="335"/>
      <c r="M88" s="335"/>
      <c r="N88" s="335"/>
      <c r="O88" s="335"/>
      <c r="P88" s="335"/>
      <c r="Q88" s="335"/>
      <c r="R88" s="335"/>
    </row>
    <row r="89" spans="2:18" ht="15" x14ac:dyDescent="0.25">
      <c r="B89" s="334"/>
      <c r="C89" s="334" t="s">
        <v>271</v>
      </c>
      <c r="D89" s="334">
        <v>1.31</v>
      </c>
      <c r="E89" s="334">
        <v>2.2999999999999998</v>
      </c>
      <c r="F89" s="334">
        <v>0.87</v>
      </c>
      <c r="G89" s="334">
        <v>-0.66</v>
      </c>
      <c r="H89" s="334">
        <v>1.59</v>
      </c>
      <c r="I89" s="334">
        <v>1.47</v>
      </c>
      <c r="J89" s="334">
        <v>1.1000000000000001</v>
      </c>
      <c r="L89" s="335"/>
      <c r="M89" s="335"/>
      <c r="N89" s="335"/>
      <c r="O89" s="335"/>
      <c r="P89" s="335"/>
      <c r="Q89" s="335"/>
      <c r="R89" s="335"/>
    </row>
    <row r="90" spans="2:18" ht="15" x14ac:dyDescent="0.25">
      <c r="B90" s="334" t="s">
        <v>90</v>
      </c>
      <c r="C90" s="334" t="s">
        <v>272</v>
      </c>
      <c r="D90" s="334">
        <v>1.32</v>
      </c>
      <c r="E90" s="334">
        <v>2.0499999999999998</v>
      </c>
      <c r="F90" s="334">
        <v>0.71</v>
      </c>
      <c r="G90" s="334">
        <v>0.28000000000000003</v>
      </c>
      <c r="H90" s="334">
        <v>1.62</v>
      </c>
      <c r="I90" s="334">
        <v>1.36</v>
      </c>
      <c r="J90" s="334">
        <v>1.17</v>
      </c>
      <c r="L90" s="335"/>
      <c r="M90" s="335"/>
      <c r="N90" s="335"/>
      <c r="O90" s="335"/>
      <c r="P90" s="335"/>
      <c r="Q90" s="335"/>
      <c r="R90" s="335"/>
    </row>
    <row r="91" spans="2:18" ht="15" x14ac:dyDescent="0.25">
      <c r="B91" s="334"/>
      <c r="C91" s="334" t="s">
        <v>273</v>
      </c>
      <c r="D91" s="334">
        <v>1.28</v>
      </c>
      <c r="E91" s="334">
        <v>2.1</v>
      </c>
      <c r="F91" s="334">
        <v>0.73</v>
      </c>
      <c r="G91" s="334">
        <v>0.34</v>
      </c>
      <c r="H91" s="334">
        <v>1.53</v>
      </c>
      <c r="I91" s="334">
        <v>1.37</v>
      </c>
      <c r="J91" s="334">
        <v>1.19</v>
      </c>
      <c r="L91" s="335"/>
      <c r="M91" s="335"/>
      <c r="N91" s="335"/>
      <c r="O91" s="335"/>
      <c r="P91" s="335"/>
      <c r="Q91" s="335"/>
      <c r="R91" s="335"/>
    </row>
    <row r="92" spans="2:18" ht="15" x14ac:dyDescent="0.25">
      <c r="B92" s="334"/>
      <c r="C92" s="334" t="s">
        <v>274</v>
      </c>
      <c r="D92" s="334">
        <v>0.97</v>
      </c>
      <c r="E92" s="334">
        <v>1.88</v>
      </c>
      <c r="F92" s="334">
        <v>0.34</v>
      </c>
      <c r="G92" s="334">
        <v>0.08</v>
      </c>
      <c r="H92" s="334">
        <v>1.64</v>
      </c>
      <c r="I92" s="334">
        <v>1.48</v>
      </c>
      <c r="J92" s="334">
        <v>0.99</v>
      </c>
      <c r="L92" s="335"/>
      <c r="M92" s="335"/>
      <c r="N92" s="335"/>
      <c r="O92" s="335"/>
      <c r="P92" s="335"/>
      <c r="Q92" s="335"/>
      <c r="R92" s="335"/>
    </row>
    <row r="93" spans="2:18" ht="15" x14ac:dyDescent="0.25">
      <c r="B93" s="337"/>
      <c r="C93" s="337" t="s">
        <v>275</v>
      </c>
      <c r="D93" s="337">
        <v>1.25</v>
      </c>
      <c r="E93" s="337">
        <v>1.89</v>
      </c>
      <c r="F93" s="337">
        <v>0.4</v>
      </c>
      <c r="G93" s="337">
        <v>0.66</v>
      </c>
      <c r="H93" s="337">
        <v>2.34</v>
      </c>
      <c r="I93" s="337">
        <v>1.67</v>
      </c>
      <c r="J93" s="337">
        <v>1.26</v>
      </c>
      <c r="L93" s="335"/>
      <c r="M93" s="335"/>
      <c r="N93" s="335"/>
      <c r="O93" s="335"/>
      <c r="P93" s="335"/>
      <c r="Q93" s="335"/>
      <c r="R93" s="335"/>
    </row>
    <row r="95" spans="2:18" x14ac:dyDescent="0.3">
      <c r="B95" s="338" t="s">
        <v>407</v>
      </c>
    </row>
    <row r="96" spans="2:18" x14ac:dyDescent="0.3">
      <c r="B96" s="338" t="s">
        <v>408</v>
      </c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72AA8-5584-4A64-B817-DE468611F94E}">
  <dimension ref="B2:H71"/>
  <sheetViews>
    <sheetView topLeftCell="A2" workbookViewId="0">
      <selection activeCell="B71" sqref="B71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3.5703125" style="340" bestFit="1" customWidth="1"/>
    <col min="4" max="4" width="30" style="340" bestFit="1" customWidth="1"/>
    <col min="5" max="5" width="16" style="340" bestFit="1" customWidth="1"/>
    <col min="6" max="7" width="14.42578125" style="340" bestFit="1" customWidth="1"/>
    <col min="8" max="8" width="16.28515625" style="340" bestFit="1" customWidth="1"/>
    <col min="9" max="16384" width="9.140625" style="340"/>
  </cols>
  <sheetData>
    <row r="2" spans="2:8" ht="15.75" x14ac:dyDescent="0.25">
      <c r="B2" s="339" t="s">
        <v>409</v>
      </c>
    </row>
    <row r="3" spans="2:8" ht="15.75" x14ac:dyDescent="0.25">
      <c r="B3" s="339"/>
    </row>
    <row r="4" spans="2:8" x14ac:dyDescent="0.2">
      <c r="B4" s="346" t="s">
        <v>12</v>
      </c>
      <c r="C4" s="346" t="s">
        <v>131</v>
      </c>
      <c r="D4" s="346" t="s">
        <v>410</v>
      </c>
      <c r="E4" s="346" t="s">
        <v>411</v>
      </c>
      <c r="F4" s="346" t="s">
        <v>412</v>
      </c>
      <c r="G4" s="346" t="s">
        <v>5848</v>
      </c>
      <c r="H4" s="346" t="s">
        <v>413</v>
      </c>
    </row>
    <row r="5" spans="2:8" x14ac:dyDescent="0.2">
      <c r="B5" s="347" t="s">
        <v>1274</v>
      </c>
      <c r="C5" s="348">
        <v>6.4266859296534697</v>
      </c>
      <c r="D5" s="348">
        <v>4.5468584944589496</v>
      </c>
      <c r="E5" s="348">
        <v>7.7650414342783594E-2</v>
      </c>
      <c r="F5" s="348">
        <v>-0.112725579616455</v>
      </c>
      <c r="G5" s="348">
        <v>0.16993500941860401</v>
      </c>
      <c r="H5" s="348">
        <v>1.7449675910495901</v>
      </c>
    </row>
    <row r="6" spans="2:8" x14ac:dyDescent="0.2">
      <c r="B6" s="347" t="s">
        <v>1275</v>
      </c>
      <c r="C6" s="348">
        <v>6.4304634926749502</v>
      </c>
      <c r="D6" s="348">
        <v>4.7019833800958102</v>
      </c>
      <c r="E6" s="348">
        <v>0.12625259566279001</v>
      </c>
      <c r="F6" s="348">
        <v>-4.1778912325983297E-2</v>
      </c>
      <c r="G6" s="348">
        <v>7.7549602534178599E-2</v>
      </c>
      <c r="H6" s="348">
        <v>1.56645682670816</v>
      </c>
    </row>
    <row r="7" spans="2:8" x14ac:dyDescent="0.2">
      <c r="B7" s="347" t="s">
        <v>1084</v>
      </c>
      <c r="C7" s="348">
        <v>6.7123457302782104</v>
      </c>
      <c r="D7" s="348">
        <v>4.7261006296104098</v>
      </c>
      <c r="E7" s="348">
        <v>0.19862726140774201</v>
      </c>
      <c r="F7" s="348">
        <v>4.9027058740583003E-2</v>
      </c>
      <c r="G7" s="348">
        <v>8.2167945384855598E-2</v>
      </c>
      <c r="H7" s="348">
        <v>1.65642283513463</v>
      </c>
    </row>
    <row r="8" spans="2:8" x14ac:dyDescent="0.2">
      <c r="B8" s="347" t="s">
        <v>1277</v>
      </c>
      <c r="C8" s="348">
        <v>6.8466580122531697</v>
      </c>
      <c r="D8" s="348">
        <v>4.7139895310918298</v>
      </c>
      <c r="E8" s="348">
        <v>0.20674424246981801</v>
      </c>
      <c r="F8" s="348">
        <v>0.113228817718771</v>
      </c>
      <c r="G8" s="348">
        <v>5.7753739870854803E-2</v>
      </c>
      <c r="H8" s="348">
        <v>1.7549416811019001</v>
      </c>
    </row>
    <row r="9" spans="2:8" x14ac:dyDescent="0.2">
      <c r="B9" s="347" t="s">
        <v>1278</v>
      </c>
      <c r="C9" s="348">
        <v>7.0299313739720803</v>
      </c>
      <c r="D9" s="348">
        <v>4.7102136736845397</v>
      </c>
      <c r="E9" s="348">
        <v>0.131951337860374</v>
      </c>
      <c r="F9" s="348">
        <v>0.231266009379307</v>
      </c>
      <c r="G9" s="348">
        <v>1.6413125986913499E-2</v>
      </c>
      <c r="H9" s="348">
        <v>1.9400872270609499</v>
      </c>
    </row>
    <row r="10" spans="2:8" x14ac:dyDescent="0.2">
      <c r="B10" s="347" t="s">
        <v>1085</v>
      </c>
      <c r="C10" s="348">
        <v>6.85685086906153</v>
      </c>
      <c r="D10" s="348">
        <v>4.6068793899123301</v>
      </c>
      <c r="E10" s="348">
        <v>7.5820456875374295E-2</v>
      </c>
      <c r="F10" s="348">
        <v>0.24816767523929301</v>
      </c>
      <c r="G10" s="348">
        <v>3.0515955248410599E-2</v>
      </c>
      <c r="H10" s="348">
        <v>1.89546739178613</v>
      </c>
    </row>
    <row r="11" spans="2:8" x14ac:dyDescent="0.2">
      <c r="B11" s="347" t="s">
        <v>1280</v>
      </c>
      <c r="C11" s="348">
        <v>7.0420936863563099</v>
      </c>
      <c r="D11" s="348">
        <v>4.6347929177906098</v>
      </c>
      <c r="E11" s="348">
        <v>0.13208219549928099</v>
      </c>
      <c r="F11" s="348">
        <v>0.27310819285256699</v>
      </c>
      <c r="G11" s="348">
        <v>6.7695956429603896E-2</v>
      </c>
      <c r="H11" s="348">
        <v>1.93441442378425</v>
      </c>
    </row>
    <row r="12" spans="2:8" x14ac:dyDescent="0.2">
      <c r="B12" s="347" t="s">
        <v>1852</v>
      </c>
      <c r="C12" s="348">
        <v>6.8322654949726003</v>
      </c>
      <c r="D12" s="348">
        <v>4.5886004140274199</v>
      </c>
      <c r="E12" s="348">
        <v>9.6273014116821806E-2</v>
      </c>
      <c r="F12" s="348">
        <v>0.25662914601384901</v>
      </c>
      <c r="G12" s="348">
        <v>4.2230447967294901E-3</v>
      </c>
      <c r="H12" s="348">
        <v>1.8865398760177801</v>
      </c>
    </row>
    <row r="13" spans="2:8" x14ac:dyDescent="0.2">
      <c r="B13" s="347" t="s">
        <v>1086</v>
      </c>
      <c r="C13" s="348">
        <v>6.9673447671648798</v>
      </c>
      <c r="D13" s="348">
        <v>4.6880788891004004</v>
      </c>
      <c r="E13" s="348">
        <v>0.136097775543153</v>
      </c>
      <c r="F13" s="348">
        <v>9.93285619494092E-2</v>
      </c>
      <c r="G13" s="348">
        <v>3.8005711988735903E-2</v>
      </c>
      <c r="H13" s="348">
        <v>2.0058338285831701</v>
      </c>
    </row>
    <row r="14" spans="2:8" x14ac:dyDescent="0.2">
      <c r="B14" s="347" t="s">
        <v>1282</v>
      </c>
      <c r="C14" s="348">
        <v>7.1285616279647499</v>
      </c>
      <c r="D14" s="348">
        <v>4.5666704410181902</v>
      </c>
      <c r="E14" s="348">
        <v>0.13772282802927099</v>
      </c>
      <c r="F14" s="348">
        <v>0.17579611179928301</v>
      </c>
      <c r="G14" s="348">
        <v>-5.0251804813619003E-2</v>
      </c>
      <c r="H14" s="348">
        <v>2.2986240519316099</v>
      </c>
    </row>
    <row r="15" spans="2:8" x14ac:dyDescent="0.2">
      <c r="B15" s="347" t="s">
        <v>1853</v>
      </c>
      <c r="C15" s="348">
        <v>7.1847684575807298</v>
      </c>
      <c r="D15" s="348">
        <v>4.3303434392845697</v>
      </c>
      <c r="E15" s="348">
        <v>0.15505865028659199</v>
      </c>
      <c r="F15" s="348">
        <v>0.30827684467518701</v>
      </c>
      <c r="G15" s="348">
        <v>-0.101633690538993</v>
      </c>
      <c r="H15" s="348">
        <v>2.4927232138733699</v>
      </c>
    </row>
    <row r="16" spans="2:8" x14ac:dyDescent="0.2">
      <c r="B16" s="347" t="s">
        <v>1087</v>
      </c>
      <c r="C16" s="348">
        <v>7.5739560850561602</v>
      </c>
      <c r="D16" s="348">
        <v>4.4692675093832399</v>
      </c>
      <c r="E16" s="348">
        <v>0.178925371264401</v>
      </c>
      <c r="F16" s="348">
        <v>6.8827310420869606E-2</v>
      </c>
      <c r="G16" s="348">
        <v>-1.8774227862686899E-2</v>
      </c>
      <c r="H16" s="348">
        <v>2.8757101218503398</v>
      </c>
    </row>
    <row r="17" spans="2:8" x14ac:dyDescent="0.2">
      <c r="B17" s="347" t="s">
        <v>1105</v>
      </c>
      <c r="C17" s="348">
        <v>7.5699777620619102</v>
      </c>
      <c r="D17" s="348">
        <v>4.4163571856203596</v>
      </c>
      <c r="E17" s="348">
        <v>0.19546249244062899</v>
      </c>
      <c r="F17" s="348">
        <v>4.6415480101651398E-2</v>
      </c>
      <c r="G17" s="348">
        <v>-4.3559193946586302E-3</v>
      </c>
      <c r="H17" s="348">
        <v>2.9160985232939201</v>
      </c>
    </row>
    <row r="18" spans="2:8" x14ac:dyDescent="0.2">
      <c r="B18" s="347" t="s">
        <v>1854</v>
      </c>
      <c r="C18" s="348">
        <v>7.6011455471539202</v>
      </c>
      <c r="D18" s="348">
        <v>4.2863885796908301</v>
      </c>
      <c r="E18" s="348">
        <v>0.21248224300020799</v>
      </c>
      <c r="F18" s="348">
        <v>2.5773029307814499E-2</v>
      </c>
      <c r="G18" s="348">
        <v>2.4161729853475401E-2</v>
      </c>
      <c r="H18" s="348">
        <v>3.0523399653015901</v>
      </c>
    </row>
    <row r="19" spans="2:8" x14ac:dyDescent="0.2">
      <c r="B19" s="347" t="s">
        <v>1088</v>
      </c>
      <c r="C19" s="348">
        <v>7.2803290779736898</v>
      </c>
      <c r="D19" s="348">
        <v>3.83189170018127</v>
      </c>
      <c r="E19" s="348">
        <v>9.4105730909976905E-3</v>
      </c>
      <c r="F19" s="348">
        <v>-4.2447351332628398E-2</v>
      </c>
      <c r="G19" s="348">
        <v>-0.12178002294118501</v>
      </c>
      <c r="H19" s="348">
        <v>3.6032541789752401</v>
      </c>
    </row>
    <row r="20" spans="2:8" x14ac:dyDescent="0.2">
      <c r="B20" s="347" t="s">
        <v>1107</v>
      </c>
      <c r="C20" s="348">
        <v>5.3189003949964899</v>
      </c>
      <c r="D20" s="348">
        <v>2.7763266466545602</v>
      </c>
      <c r="E20" s="348">
        <v>-0.187557466494643</v>
      </c>
      <c r="F20" s="348">
        <v>-0.14203333548875199</v>
      </c>
      <c r="G20" s="348">
        <v>-0.34942048500796402</v>
      </c>
      <c r="H20" s="348">
        <v>3.2215850353332902</v>
      </c>
    </row>
    <row r="21" spans="2:8" x14ac:dyDescent="0.2">
      <c r="B21" s="347" t="s">
        <v>1855</v>
      </c>
      <c r="C21" s="348">
        <v>4.7808286245416802</v>
      </c>
      <c r="D21" s="348">
        <v>2.09712711470487</v>
      </c>
      <c r="E21" s="348">
        <v>-0.121810228408089</v>
      </c>
      <c r="F21" s="348">
        <v>-0.24038526926190401</v>
      </c>
      <c r="G21" s="348">
        <v>-0.28556490559849601</v>
      </c>
      <c r="H21" s="348">
        <v>3.3314619131052998</v>
      </c>
    </row>
    <row r="22" spans="2:8" x14ac:dyDescent="0.2">
      <c r="B22" s="347" t="s">
        <v>1089</v>
      </c>
      <c r="C22" s="348">
        <v>4.8194882210387</v>
      </c>
      <c r="D22" s="348">
        <v>1.77939302541064</v>
      </c>
      <c r="E22" s="348">
        <v>-6.2659136782651406E-2</v>
      </c>
      <c r="F22" s="348">
        <v>-0.32040386961491601</v>
      </c>
      <c r="G22" s="348">
        <v>-0.29995949412182998</v>
      </c>
      <c r="H22" s="348">
        <v>3.7231176961474599</v>
      </c>
    </row>
    <row r="23" spans="2:8" x14ac:dyDescent="0.2">
      <c r="B23" s="347" t="s">
        <v>1109</v>
      </c>
      <c r="C23" s="348">
        <v>4.7002538161498597</v>
      </c>
      <c r="D23" s="348">
        <v>1.34854808048259</v>
      </c>
      <c r="E23" s="348">
        <v>-7.2246063155027407E-2</v>
      </c>
      <c r="F23" s="348">
        <v>-0.30713718243346999</v>
      </c>
      <c r="G23" s="348">
        <v>-0.18278869470630399</v>
      </c>
      <c r="H23" s="348">
        <v>3.9138776759620599</v>
      </c>
    </row>
    <row r="24" spans="2:8" x14ac:dyDescent="0.2">
      <c r="B24" s="347" t="s">
        <v>1110</v>
      </c>
      <c r="C24" s="348">
        <v>4.6489801957651196</v>
      </c>
      <c r="D24" s="348">
        <v>1.05302587688786</v>
      </c>
      <c r="E24" s="348">
        <v>-4.4263718488661903E-2</v>
      </c>
      <c r="F24" s="348">
        <v>-0.33665387904385002</v>
      </c>
      <c r="G24" s="348">
        <v>-7.3106915163900998E-2</v>
      </c>
      <c r="H24" s="348">
        <v>4.0499788315736698</v>
      </c>
    </row>
    <row r="25" spans="2:8" x14ac:dyDescent="0.2">
      <c r="B25" s="347" t="s">
        <v>1090</v>
      </c>
      <c r="C25" s="348">
        <v>4.6404644819158198</v>
      </c>
      <c r="D25" s="348">
        <v>0.64177036952035904</v>
      </c>
      <c r="E25" s="348">
        <v>-4.1858946502972297E-2</v>
      </c>
      <c r="F25" s="348">
        <v>-6.0996047594940803E-2</v>
      </c>
      <c r="G25" s="348">
        <v>-7.6181846744422702E-2</v>
      </c>
      <c r="H25" s="348">
        <v>4.1777309532377904</v>
      </c>
    </row>
    <row r="26" spans="2:8" x14ac:dyDescent="0.2">
      <c r="B26" s="347" t="s">
        <v>1856</v>
      </c>
      <c r="C26" s="348">
        <v>3.9492421468763701</v>
      </c>
      <c r="D26" s="348">
        <v>0.34159425395938398</v>
      </c>
      <c r="E26" s="348">
        <v>-6.9174017411223296E-2</v>
      </c>
      <c r="F26" s="348">
        <v>-1.5827552369226301E-2</v>
      </c>
      <c r="G26" s="348">
        <v>-0.11840667032067199</v>
      </c>
      <c r="H26" s="348">
        <v>3.8110561330181101</v>
      </c>
    </row>
    <row r="27" spans="2:8" x14ac:dyDescent="0.2">
      <c r="B27" s="347" t="s">
        <v>1112</v>
      </c>
      <c r="C27" s="348">
        <v>3.24825846256434</v>
      </c>
      <c r="D27" s="348">
        <v>1.1809509716191401E-2</v>
      </c>
      <c r="E27" s="348">
        <v>-7.9120832750268905E-2</v>
      </c>
      <c r="F27" s="348">
        <v>-0.16577087350217301</v>
      </c>
      <c r="G27" s="348">
        <v>-6.6234705743594705E-2</v>
      </c>
      <c r="H27" s="348">
        <v>3.5475753648441799</v>
      </c>
    </row>
    <row r="28" spans="2:8" x14ac:dyDescent="0.2">
      <c r="B28" s="347" t="s">
        <v>1091</v>
      </c>
      <c r="C28" s="348">
        <v>2.7547551023676999</v>
      </c>
      <c r="D28" s="348">
        <v>-0.312688454227529</v>
      </c>
      <c r="E28" s="348">
        <v>-0.192070871577179</v>
      </c>
      <c r="F28" s="348">
        <v>-0.15986078210226301</v>
      </c>
      <c r="G28" s="348">
        <v>-0.23460741251425701</v>
      </c>
      <c r="H28" s="348">
        <v>3.6539826227889201</v>
      </c>
    </row>
    <row r="29" spans="2:8" x14ac:dyDescent="0.2">
      <c r="B29" s="347" t="s">
        <v>1857</v>
      </c>
      <c r="C29" s="348">
        <v>2.65966941043866</v>
      </c>
      <c r="D29" s="348">
        <v>-0.67907894190615803</v>
      </c>
      <c r="E29" s="348">
        <v>-0.26518744172349201</v>
      </c>
      <c r="F29" s="348">
        <v>-0.11479174665573599</v>
      </c>
      <c r="G29" s="348">
        <v>-0.33447669868232199</v>
      </c>
      <c r="H29" s="348">
        <v>4.0532042394063597</v>
      </c>
    </row>
    <row r="30" spans="2:8" x14ac:dyDescent="0.2">
      <c r="B30" s="347" t="s">
        <v>1858</v>
      </c>
      <c r="C30" s="348">
        <v>2.4839240790183701</v>
      </c>
      <c r="D30" s="348">
        <v>-0.94362904770509204</v>
      </c>
      <c r="E30" s="348">
        <v>-0.27276838878853399</v>
      </c>
      <c r="F30" s="348">
        <v>-0.192613927718749</v>
      </c>
      <c r="G30" s="348">
        <v>-0.38899942143834698</v>
      </c>
      <c r="H30" s="348">
        <v>4.2819348646690996</v>
      </c>
    </row>
    <row r="31" spans="2:8" x14ac:dyDescent="0.2">
      <c r="B31" s="347" t="s">
        <v>1092</v>
      </c>
      <c r="C31" s="348">
        <v>2.12171191225036</v>
      </c>
      <c r="D31" s="348">
        <v>-0.97487423410709595</v>
      </c>
      <c r="E31" s="348">
        <v>-0.152163278018521</v>
      </c>
      <c r="F31" s="348">
        <v>-0.20403509915210499</v>
      </c>
      <c r="G31" s="348">
        <v>-0.25965756709590099</v>
      </c>
      <c r="H31" s="348">
        <v>3.7124420906239801</v>
      </c>
    </row>
    <row r="32" spans="2:8" x14ac:dyDescent="0.2">
      <c r="B32" s="347" t="s">
        <v>1115</v>
      </c>
      <c r="C32" s="348">
        <v>3.2578770935582502</v>
      </c>
      <c r="D32" s="348">
        <v>-0.38651998871170601</v>
      </c>
      <c r="E32" s="348">
        <v>-4.6579318270895599E-2</v>
      </c>
      <c r="F32" s="348">
        <v>-0.20145312396989701</v>
      </c>
      <c r="G32" s="348">
        <v>-0.16113479541720699</v>
      </c>
      <c r="H32" s="348">
        <v>4.0535643199279603</v>
      </c>
    </row>
    <row r="33" spans="2:8" x14ac:dyDescent="0.2">
      <c r="B33" s="347" t="s">
        <v>1116</v>
      </c>
      <c r="C33" s="348">
        <v>3.19353756343207</v>
      </c>
      <c r="D33" s="348">
        <v>-0.16288618891008699</v>
      </c>
      <c r="E33" s="348">
        <v>-0.108277540387132</v>
      </c>
      <c r="F33" s="348">
        <v>-0.22050532010944199</v>
      </c>
      <c r="G33" s="348">
        <v>-0.24026040948170799</v>
      </c>
      <c r="H33" s="348">
        <v>3.92546702232044</v>
      </c>
    </row>
    <row r="34" spans="2:8" x14ac:dyDescent="0.2">
      <c r="B34" s="347" t="s">
        <v>1093</v>
      </c>
      <c r="C34" s="348">
        <v>3.6974248080488001</v>
      </c>
      <c r="D34" s="348">
        <v>5.0630770613283901E-2</v>
      </c>
      <c r="E34" s="348">
        <v>-0.153440584033953</v>
      </c>
      <c r="F34" s="348">
        <v>-0.16422110009761701</v>
      </c>
      <c r="G34" s="348">
        <v>-0.180644810691239</v>
      </c>
      <c r="H34" s="348">
        <v>4.1451005322583301</v>
      </c>
    </row>
    <row r="35" spans="2:8" x14ac:dyDescent="0.2">
      <c r="B35" s="347" t="s">
        <v>1859</v>
      </c>
      <c r="C35" s="348">
        <v>4.4574676118069201</v>
      </c>
      <c r="D35" s="348">
        <v>0.26636492646090199</v>
      </c>
      <c r="E35" s="348">
        <v>-0.20096515477888</v>
      </c>
      <c r="F35" s="348">
        <v>-6.2457683531303598E-2</v>
      </c>
      <c r="G35" s="348">
        <v>-0.24194232329665399</v>
      </c>
      <c r="H35" s="348">
        <v>4.69646784695286</v>
      </c>
    </row>
    <row r="36" spans="2:8" x14ac:dyDescent="0.2">
      <c r="B36" s="347" t="s">
        <v>1118</v>
      </c>
      <c r="C36" s="348">
        <v>4.4112296385270104</v>
      </c>
      <c r="D36" s="348">
        <v>0.285999266770261</v>
      </c>
      <c r="E36" s="348">
        <v>-0.22748925116514801</v>
      </c>
      <c r="F36" s="348">
        <v>-7.1184436851986693E-2</v>
      </c>
      <c r="G36" s="348">
        <v>-0.211693614093136</v>
      </c>
      <c r="H36" s="348">
        <v>4.6355976738670197</v>
      </c>
    </row>
    <row r="37" spans="2:8" x14ac:dyDescent="0.2">
      <c r="B37" s="347" t="s">
        <v>1094</v>
      </c>
      <c r="C37" s="348">
        <v>4.4762418219272497</v>
      </c>
      <c r="D37" s="348">
        <v>0.48279464987617199</v>
      </c>
      <c r="E37" s="348">
        <v>-0.27933624760095299</v>
      </c>
      <c r="F37" s="348">
        <v>-0.16490805504565501</v>
      </c>
      <c r="G37" s="348">
        <v>-0.32395660678410498</v>
      </c>
      <c r="H37" s="348">
        <v>4.7616480814817903</v>
      </c>
    </row>
    <row r="38" spans="2:8" x14ac:dyDescent="0.2">
      <c r="B38" s="347" t="s">
        <v>1860</v>
      </c>
      <c r="C38" s="348">
        <v>4.5608631040911396</v>
      </c>
      <c r="D38" s="348">
        <v>0.57377182433421703</v>
      </c>
      <c r="E38" s="348">
        <v>-0.29341537448244098</v>
      </c>
      <c r="F38" s="348">
        <v>-0.18661381284209699</v>
      </c>
      <c r="G38" s="348">
        <v>-0.32224926185031599</v>
      </c>
      <c r="H38" s="348">
        <v>4.7893697289317796</v>
      </c>
    </row>
    <row r="39" spans="2:8" x14ac:dyDescent="0.2">
      <c r="B39" s="347" t="s">
        <v>1120</v>
      </c>
      <c r="C39" s="348">
        <v>4.6073159971276203</v>
      </c>
      <c r="D39" s="348">
        <v>0.74729735075881798</v>
      </c>
      <c r="E39" s="348">
        <v>-0.30371419444944397</v>
      </c>
      <c r="F39" s="348">
        <v>-9.8442271523778005E-2</v>
      </c>
      <c r="G39" s="348">
        <v>-0.29667713043951399</v>
      </c>
      <c r="H39" s="348">
        <v>4.5588522427815397</v>
      </c>
    </row>
    <row r="40" spans="2:8" x14ac:dyDescent="0.2">
      <c r="B40" s="347" t="s">
        <v>1095</v>
      </c>
      <c r="C40" s="348">
        <v>4.4581742061855403</v>
      </c>
      <c r="D40" s="348">
        <v>0.89678004992989302</v>
      </c>
      <c r="E40" s="348">
        <v>-0.26526991339719502</v>
      </c>
      <c r="F40" s="348">
        <v>-0.12089846288507899</v>
      </c>
      <c r="G40" s="348">
        <v>-0.183002380167679</v>
      </c>
      <c r="H40" s="348">
        <v>4.1305649127055997</v>
      </c>
    </row>
    <row r="41" spans="2:8" x14ac:dyDescent="0.2">
      <c r="B41" s="347" t="s">
        <v>1121</v>
      </c>
      <c r="C41" s="348">
        <v>4.2511018576447501</v>
      </c>
      <c r="D41" s="348">
        <v>1.2401762718937701</v>
      </c>
      <c r="E41" s="348">
        <v>-0.56680960338900699</v>
      </c>
      <c r="F41" s="348">
        <v>-8.7106553962533806E-2</v>
      </c>
      <c r="G41" s="348">
        <v>-0.107160543617026</v>
      </c>
      <c r="H41" s="348">
        <v>3.77200228671955</v>
      </c>
    </row>
    <row r="42" spans="2:8" x14ac:dyDescent="0.2">
      <c r="B42" s="347" t="s">
        <v>1122</v>
      </c>
      <c r="C42" s="348">
        <v>4.2115045816985397</v>
      </c>
      <c r="D42" s="348">
        <v>1.2577692198206101</v>
      </c>
      <c r="E42" s="348">
        <v>-0.54391898142560702</v>
      </c>
      <c r="F42" s="348">
        <v>-1.85130490037527E-2</v>
      </c>
      <c r="G42" s="348">
        <v>-5.3286028706447303E-2</v>
      </c>
      <c r="H42" s="348">
        <v>3.5694534210137299</v>
      </c>
    </row>
    <row r="43" spans="2:8" x14ac:dyDescent="0.2">
      <c r="B43" s="347" t="s">
        <v>1096</v>
      </c>
      <c r="C43" s="348">
        <v>4.5890540229821797</v>
      </c>
      <c r="D43" s="348">
        <v>1.28545560677166</v>
      </c>
      <c r="E43" s="348">
        <v>-0.528782344020583</v>
      </c>
      <c r="F43" s="348">
        <v>8.7202634656506295E-2</v>
      </c>
      <c r="G43" s="348">
        <v>-9.2595133672129307E-3</v>
      </c>
      <c r="H43" s="348">
        <v>3.7544376389418099</v>
      </c>
    </row>
    <row r="44" spans="2:8" x14ac:dyDescent="0.2">
      <c r="B44" s="347" t="s">
        <v>1862</v>
      </c>
      <c r="C44" s="348">
        <v>4.9783149077597502</v>
      </c>
      <c r="D44" s="348">
        <v>1.3163290785596999</v>
      </c>
      <c r="E44" s="348">
        <v>-0.46603202866565102</v>
      </c>
      <c r="F44" s="348">
        <v>0.204919151480009</v>
      </c>
      <c r="G44" s="348">
        <v>9.9061744531419804E-2</v>
      </c>
      <c r="H44" s="348">
        <v>3.82403696185427</v>
      </c>
    </row>
    <row r="45" spans="2:8" x14ac:dyDescent="0.2">
      <c r="B45" s="347" t="s">
        <v>1124</v>
      </c>
      <c r="C45" s="348">
        <v>5.7112910817892599</v>
      </c>
      <c r="D45" s="348">
        <v>1.3813626634316001</v>
      </c>
      <c r="E45" s="348">
        <v>-0.42238611543065502</v>
      </c>
      <c r="F45" s="348">
        <v>0.20180816456223599</v>
      </c>
      <c r="G45" s="348">
        <v>0.13566912205977399</v>
      </c>
      <c r="H45" s="348">
        <v>4.41483724716631</v>
      </c>
    </row>
    <row r="46" spans="2:8" x14ac:dyDescent="0.2">
      <c r="B46" s="347" t="s">
        <v>316</v>
      </c>
      <c r="C46" s="348">
        <v>5.9175611630998102</v>
      </c>
      <c r="D46" s="348">
        <v>1.4074683293808601</v>
      </c>
      <c r="E46" s="348">
        <v>-0.41700929687986499</v>
      </c>
      <c r="F46" s="348">
        <v>0.200366920267457</v>
      </c>
      <c r="G46" s="348">
        <v>0.1065659444618</v>
      </c>
      <c r="H46" s="348">
        <v>4.6201692658695599</v>
      </c>
    </row>
    <row r="47" spans="2:8" x14ac:dyDescent="0.2">
      <c r="B47" s="347" t="s">
        <v>1863</v>
      </c>
      <c r="C47" s="348">
        <v>5.65617285355109</v>
      </c>
      <c r="D47" s="348">
        <v>1.3861369030778501</v>
      </c>
      <c r="E47" s="348">
        <v>-0.39979627054357297</v>
      </c>
      <c r="F47" s="348">
        <v>0.13131317648048399</v>
      </c>
      <c r="G47" s="348">
        <v>0.101761676722447</v>
      </c>
      <c r="H47" s="348">
        <v>4.4367573678138799</v>
      </c>
    </row>
    <row r="48" spans="2:8" x14ac:dyDescent="0.2">
      <c r="B48" s="347" t="s">
        <v>1126</v>
      </c>
      <c r="C48" s="348">
        <v>5.7979116332471996</v>
      </c>
      <c r="D48" s="348">
        <v>1.46613675465181</v>
      </c>
      <c r="E48" s="348">
        <v>-0.37531120745211699</v>
      </c>
      <c r="F48" s="348">
        <v>0.10478565262530901</v>
      </c>
      <c r="G48" s="348">
        <v>8.4335647779641296E-2</v>
      </c>
      <c r="H48" s="348">
        <v>4.51796478564256</v>
      </c>
    </row>
    <row r="49" spans="2:8" x14ac:dyDescent="0.2">
      <c r="B49" s="347" t="s">
        <v>1097</v>
      </c>
      <c r="C49" s="348">
        <v>5.7910769010717003</v>
      </c>
      <c r="D49" s="348">
        <v>1.1899932150088299</v>
      </c>
      <c r="E49" s="348">
        <v>-0.15092162455640501</v>
      </c>
      <c r="F49" s="348">
        <v>1.01442630231317E-2</v>
      </c>
      <c r="G49" s="348">
        <v>0.13887484497737901</v>
      </c>
      <c r="H49" s="348">
        <v>4.6029862026187702</v>
      </c>
    </row>
    <row r="50" spans="2:8" x14ac:dyDescent="0.2">
      <c r="B50" s="347" t="s">
        <v>1127</v>
      </c>
      <c r="C50" s="348">
        <v>5.7216830432473902</v>
      </c>
      <c r="D50" s="348">
        <v>1.1553556766883399</v>
      </c>
      <c r="E50" s="348">
        <v>-0.127775432713019</v>
      </c>
      <c r="F50" s="348">
        <v>-6.7689242528381793E-2</v>
      </c>
      <c r="G50" s="348">
        <v>0.171817680663049</v>
      </c>
      <c r="H50" s="348">
        <v>4.5899743611373998</v>
      </c>
    </row>
    <row r="51" spans="2:8" x14ac:dyDescent="0.2">
      <c r="B51" s="347" t="s">
        <v>1128</v>
      </c>
      <c r="C51" s="348">
        <v>5.9899933088696402</v>
      </c>
      <c r="D51" s="348">
        <v>1.29229249091082</v>
      </c>
      <c r="E51" s="348">
        <v>-0.10373915915125299</v>
      </c>
      <c r="F51" s="348">
        <v>-0.104538028886352</v>
      </c>
      <c r="G51" s="348">
        <v>0.15300007904624999</v>
      </c>
      <c r="H51" s="348">
        <v>4.7529779269501802</v>
      </c>
    </row>
    <row r="52" spans="2:8" x14ac:dyDescent="0.2">
      <c r="B52" s="347" t="s">
        <v>318</v>
      </c>
      <c r="C52" s="348">
        <v>6.0439403904999702</v>
      </c>
      <c r="D52" s="348">
        <v>1.3245871423178099</v>
      </c>
      <c r="E52" s="348">
        <v>-0.119753150492671</v>
      </c>
      <c r="F52" s="348">
        <v>-4.6332643521794399E-2</v>
      </c>
      <c r="G52" s="348">
        <v>-0.105132559733222</v>
      </c>
      <c r="H52" s="348">
        <v>4.9905716019298501</v>
      </c>
    </row>
    <row r="53" spans="2:8" x14ac:dyDescent="0.2">
      <c r="B53" s="347" t="s">
        <v>1130</v>
      </c>
      <c r="C53" s="348">
        <v>5.8452304703368796</v>
      </c>
      <c r="D53" s="348">
        <v>1.0996619805310099</v>
      </c>
      <c r="E53" s="348">
        <v>0.17774079247260999</v>
      </c>
      <c r="F53" s="348">
        <v>-0.11130703271754</v>
      </c>
      <c r="G53" s="348">
        <v>-0.1643498725884</v>
      </c>
      <c r="H53" s="348">
        <v>4.8434846026392</v>
      </c>
    </row>
    <row r="54" spans="2:8" x14ac:dyDescent="0.2">
      <c r="B54" s="347" t="s">
        <v>1131</v>
      </c>
      <c r="C54" s="348">
        <v>5.9415927598963103</v>
      </c>
      <c r="D54" s="348">
        <v>1.3091991319851499</v>
      </c>
      <c r="E54" s="348">
        <v>0.171199406337181</v>
      </c>
      <c r="F54" s="348">
        <v>-0.13479060219226799</v>
      </c>
      <c r="G54" s="348">
        <v>-0.15950474465266701</v>
      </c>
      <c r="H54" s="348">
        <v>4.75548956841891</v>
      </c>
    </row>
    <row r="55" spans="2:8" x14ac:dyDescent="0.2">
      <c r="B55" s="347" t="s">
        <v>319</v>
      </c>
      <c r="C55" s="348">
        <v>6.13571812999876</v>
      </c>
      <c r="D55" s="348">
        <v>1.6273839545327899</v>
      </c>
      <c r="E55" s="348">
        <v>0.17472583432319599</v>
      </c>
      <c r="F55" s="348">
        <v>-0.15675294715639701</v>
      </c>
      <c r="G55" s="348">
        <v>-0.16373893571242101</v>
      </c>
      <c r="H55" s="348">
        <v>4.6541002240115903</v>
      </c>
    </row>
    <row r="56" spans="2:8" x14ac:dyDescent="0.2">
      <c r="B56" s="347" t="s">
        <v>1132</v>
      </c>
      <c r="C56" s="348">
        <v>6.3764200934149802</v>
      </c>
      <c r="D56" s="348">
        <v>1.8686235075727899</v>
      </c>
      <c r="E56" s="348">
        <v>0.15234714822204601</v>
      </c>
      <c r="F56" s="348">
        <v>-0.14274340425058901</v>
      </c>
      <c r="G56" s="348">
        <v>-0.21517368225011599</v>
      </c>
      <c r="H56" s="348">
        <v>4.7133665241208504</v>
      </c>
    </row>
    <row r="57" spans="2:8" x14ac:dyDescent="0.2">
      <c r="B57" s="347" t="s">
        <v>1133</v>
      </c>
      <c r="C57" s="348">
        <v>6.5753238668940002</v>
      </c>
      <c r="D57" s="348">
        <v>2.1105455241977999</v>
      </c>
      <c r="E57" s="348">
        <v>0.13227563946469301</v>
      </c>
      <c r="F57" s="348">
        <v>-7.1934194129178702E-2</v>
      </c>
      <c r="G57" s="348">
        <v>-0.221379913965118</v>
      </c>
      <c r="H57" s="348">
        <v>4.6258168113257998</v>
      </c>
    </row>
    <row r="58" spans="2:8" x14ac:dyDescent="0.2">
      <c r="B58" s="347" t="s">
        <v>320</v>
      </c>
      <c r="C58" s="348">
        <v>6.6643745896153002</v>
      </c>
      <c r="D58" s="348">
        <v>2.3308185172687601</v>
      </c>
      <c r="E58" s="348">
        <v>0.124544532689133</v>
      </c>
      <c r="F58" s="348">
        <v>3.0363879491111401E-3</v>
      </c>
      <c r="G58" s="348">
        <v>-0.29942180216954101</v>
      </c>
      <c r="H58" s="348">
        <v>4.5053969538778302</v>
      </c>
    </row>
    <row r="59" spans="2:8" x14ac:dyDescent="0.2">
      <c r="B59" s="347" t="s">
        <v>1134</v>
      </c>
      <c r="C59" s="348">
        <v>6.9803435468656598</v>
      </c>
      <c r="D59" s="348">
        <v>2.5050406858241101</v>
      </c>
      <c r="E59" s="348">
        <v>0.12518185607941901</v>
      </c>
      <c r="F59" s="348">
        <v>3.7859080219491498E-2</v>
      </c>
      <c r="G59" s="348">
        <v>-0.30959499688957498</v>
      </c>
      <c r="H59" s="348">
        <v>4.6218569216322098</v>
      </c>
    </row>
    <row r="60" spans="2:8" x14ac:dyDescent="0.2">
      <c r="B60" s="347" t="s">
        <v>1135</v>
      </c>
      <c r="C60" s="348">
        <v>7.6835315665928503</v>
      </c>
      <c r="D60" s="348">
        <v>2.7105514003644502</v>
      </c>
      <c r="E60" s="348">
        <v>0.12570463455509101</v>
      </c>
      <c r="F60" s="348">
        <v>0.18630755509423699</v>
      </c>
      <c r="G60" s="348">
        <v>-0.29832009401852699</v>
      </c>
      <c r="H60" s="348">
        <v>4.9592880705976103</v>
      </c>
    </row>
    <row r="61" spans="2:8" x14ac:dyDescent="0.2">
      <c r="B61" s="347" t="s">
        <v>321</v>
      </c>
      <c r="C61" s="348">
        <v>8.2018012988657301</v>
      </c>
      <c r="D61" s="348">
        <v>3.1662530845916801</v>
      </c>
      <c r="E61" s="348">
        <v>-5.5032837491592899E-2</v>
      </c>
      <c r="F61" s="348">
        <v>0.41205680438174802</v>
      </c>
      <c r="G61" s="348">
        <v>-0.28041611612664402</v>
      </c>
      <c r="H61" s="348">
        <v>4.95894036351054</v>
      </c>
    </row>
    <row r="62" spans="2:8" x14ac:dyDescent="0.2">
      <c r="B62" s="347" t="s">
        <v>1136</v>
      </c>
      <c r="C62" s="348">
        <v>8.6364661172927697</v>
      </c>
      <c r="D62" s="348">
        <v>3.4869004589258199</v>
      </c>
      <c r="E62" s="348">
        <v>-3.7451876316273898E-2</v>
      </c>
      <c r="F62" s="348">
        <v>0.43415009997712201</v>
      </c>
      <c r="G62" s="348">
        <v>-0.26374216752310897</v>
      </c>
      <c r="H62" s="348">
        <v>5.0166096022292104</v>
      </c>
    </row>
    <row r="63" spans="2:8" x14ac:dyDescent="0.2">
      <c r="B63" s="347" t="s">
        <v>1137</v>
      </c>
      <c r="C63" s="348">
        <v>9.0931308203460794</v>
      </c>
      <c r="D63" s="348">
        <v>3.8076994987095998</v>
      </c>
      <c r="E63" s="348">
        <v>-2.4349181371836701E-3</v>
      </c>
      <c r="F63" s="348">
        <v>0.55319378793534602</v>
      </c>
      <c r="G63" s="348">
        <v>-0.22741543111135201</v>
      </c>
      <c r="H63" s="348">
        <v>4.9620878829496702</v>
      </c>
    </row>
    <row r="64" spans="2:8" x14ac:dyDescent="0.2">
      <c r="B64" s="347" t="s">
        <v>322</v>
      </c>
      <c r="C64" s="348">
        <v>9.5698158064876395</v>
      </c>
      <c r="D64" s="348">
        <v>4.04213599157071</v>
      </c>
      <c r="E64" s="348">
        <v>9.64923153284355E-3</v>
      </c>
      <c r="F64" s="348">
        <v>0.61351214875445403</v>
      </c>
      <c r="G64" s="348">
        <v>-4.4921301258378801E-2</v>
      </c>
      <c r="H64" s="348">
        <v>4.94943973588801</v>
      </c>
    </row>
    <row r="65" spans="2:8" x14ac:dyDescent="0.2">
      <c r="B65" s="347" t="s">
        <v>1138</v>
      </c>
      <c r="C65" s="348">
        <v>10.4141859018559</v>
      </c>
      <c r="D65" s="348">
        <v>4.4455528214355899</v>
      </c>
      <c r="E65" s="348">
        <v>4.4470777696047098E-2</v>
      </c>
      <c r="F65" s="348">
        <v>0.64689650606760296</v>
      </c>
      <c r="G65" s="348">
        <v>2.3999963180954601E-2</v>
      </c>
      <c r="H65" s="348">
        <v>5.2532658334757096</v>
      </c>
    </row>
    <row r="66" spans="2:8" x14ac:dyDescent="0.2">
      <c r="B66" s="347" t="s">
        <v>554</v>
      </c>
      <c r="C66" s="348">
        <v>10.8779947483707</v>
      </c>
      <c r="D66" s="348">
        <v>4.6678608224576399</v>
      </c>
      <c r="E66" s="348">
        <v>6.8804471594177893E-2</v>
      </c>
      <c r="F66" s="348">
        <v>0.70298515958880503</v>
      </c>
      <c r="G66" s="348">
        <v>2.92647942017875E-2</v>
      </c>
      <c r="H66" s="348">
        <v>5.4090795005283203</v>
      </c>
    </row>
    <row r="67" spans="2:8" x14ac:dyDescent="0.2">
      <c r="B67" s="349" t="s">
        <v>1098</v>
      </c>
      <c r="C67" s="350">
        <v>10.919835651751701</v>
      </c>
      <c r="D67" s="350">
        <v>4.7640873866897699</v>
      </c>
      <c r="E67" s="350">
        <v>7.6153758534635907E-2</v>
      </c>
      <c r="F67" s="350">
        <v>0.74603281088543305</v>
      </c>
      <c r="G67" s="350">
        <v>-4.7350997063477097E-2</v>
      </c>
      <c r="H67" s="350">
        <v>5.3809126927052997</v>
      </c>
    </row>
    <row r="70" spans="2:8" ht="14.25" customHeight="1" x14ac:dyDescent="0.2">
      <c r="B70" s="651" t="s">
        <v>5849</v>
      </c>
      <c r="C70" s="651"/>
      <c r="D70" s="651"/>
      <c r="E70" s="651"/>
      <c r="F70" s="651"/>
      <c r="G70" s="651"/>
      <c r="H70" s="651"/>
    </row>
    <row r="71" spans="2:8" ht="15" x14ac:dyDescent="0.25">
      <c r="B71" s="351" t="s">
        <v>0</v>
      </c>
      <c r="C71" s="299"/>
    </row>
  </sheetData>
  <mergeCells count="1">
    <mergeCell ref="B70:H70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858DC-C9DA-4747-8919-ACC7728E91E2}">
  <dimension ref="B2:H154"/>
  <sheetViews>
    <sheetView workbookViewId="0">
      <selection activeCell="B151" sqref="B151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16384" width="9.140625" style="340"/>
  </cols>
  <sheetData>
    <row r="2" spans="2:8" ht="15.75" x14ac:dyDescent="0.25">
      <c r="B2" s="339" t="s">
        <v>5850</v>
      </c>
    </row>
    <row r="3" spans="2:8" ht="15.75" x14ac:dyDescent="0.25">
      <c r="B3" s="341"/>
    </row>
    <row r="4" spans="2:8" ht="33.75" x14ac:dyDescent="0.2">
      <c r="B4" s="352" t="s">
        <v>12</v>
      </c>
      <c r="C4" s="353" t="s">
        <v>5855</v>
      </c>
      <c r="D4" s="353" t="s">
        <v>5856</v>
      </c>
      <c r="E4" s="353" t="s">
        <v>5857</v>
      </c>
      <c r="F4" s="353" t="s">
        <v>5851</v>
      </c>
      <c r="G4" s="353" t="s">
        <v>5852</v>
      </c>
      <c r="H4" s="353" t="s">
        <v>5853</v>
      </c>
    </row>
    <row r="5" spans="2:8" x14ac:dyDescent="0.2">
      <c r="B5" s="347" t="s">
        <v>1207</v>
      </c>
      <c r="C5" s="348">
        <v>1.9666073228476355E-2</v>
      </c>
      <c r="D5" s="348">
        <v>4.1516028923365145E-2</v>
      </c>
      <c r="E5" s="348">
        <v>4.4144003460342418E-2</v>
      </c>
      <c r="F5" s="348">
        <v>2.8999992803162972E-2</v>
      </c>
      <c r="G5" s="348">
        <v>7.950155634299981E-2</v>
      </c>
      <c r="H5" s="348">
        <v>5.5882707071369393E-2</v>
      </c>
    </row>
    <row r="6" spans="2:8" x14ac:dyDescent="0.2">
      <c r="B6" s="347" t="s">
        <v>1208</v>
      </c>
      <c r="C6" s="348">
        <v>1.9064476400241226E-2</v>
      </c>
      <c r="D6" s="348">
        <v>5.9027685742980562E-3</v>
      </c>
      <c r="E6" s="348">
        <v>4.9658319102273918E-2</v>
      </c>
      <c r="F6" s="348">
        <v>2.542206372414103E-2</v>
      </c>
      <c r="G6" s="348">
        <v>4.9719721933446336E-2</v>
      </c>
      <c r="H6" s="348">
        <v>5.0106271326870594E-2</v>
      </c>
    </row>
    <row r="7" spans="2:8" x14ac:dyDescent="0.2">
      <c r="B7" s="347" t="s">
        <v>1056</v>
      </c>
      <c r="C7" s="348">
        <v>-1.4854652409213465E-2</v>
      </c>
      <c r="D7" s="348">
        <v>-2.4663626014009732E-2</v>
      </c>
      <c r="E7" s="348">
        <v>-1.8604808435198406E-2</v>
      </c>
      <c r="F7" s="348">
        <v>2.3275758185511693E-2</v>
      </c>
      <c r="G7" s="348">
        <v>4.0472633272901085E-2</v>
      </c>
      <c r="H7" s="348">
        <v>4.8426924321998938E-2</v>
      </c>
    </row>
    <row r="8" spans="2:8" x14ac:dyDescent="0.2">
      <c r="B8" s="347" t="s">
        <v>1210</v>
      </c>
      <c r="C8" s="348">
        <v>-1.4002968157910911E-2</v>
      </c>
      <c r="D8" s="348">
        <v>-7.0304210416031188E-3</v>
      </c>
      <c r="E8" s="348">
        <v>-1.7426258564692487E-2</v>
      </c>
      <c r="F8" s="348">
        <v>2.9072218121585915E-2</v>
      </c>
      <c r="G8" s="348">
        <v>4.3784871982253656E-2</v>
      </c>
      <c r="H8" s="348">
        <v>5.4860318606164943E-2</v>
      </c>
    </row>
    <row r="9" spans="2:8" x14ac:dyDescent="0.2">
      <c r="B9" s="347" t="s">
        <v>1211</v>
      </c>
      <c r="C9" s="348">
        <v>3.2662763868707145E-3</v>
      </c>
      <c r="D9" s="348">
        <v>9.3190886657312788E-3</v>
      </c>
      <c r="E9" s="348">
        <v>-7.4634183974497947E-4</v>
      </c>
      <c r="F9" s="348">
        <v>9.5079298620744986E-3</v>
      </c>
      <c r="G9" s="348">
        <v>3.7678184934371937E-2</v>
      </c>
      <c r="H9" s="348">
        <v>2.3284646540556231E-2</v>
      </c>
    </row>
    <row r="10" spans="2:8" x14ac:dyDescent="0.2">
      <c r="B10" s="347" t="s">
        <v>1057</v>
      </c>
      <c r="C10" s="348">
        <v>1.1427682567275443E-3</v>
      </c>
      <c r="D10" s="348">
        <v>8.7532830548373575E-3</v>
      </c>
      <c r="E10" s="348">
        <v>1.3512258141189504E-2</v>
      </c>
      <c r="F10" s="348">
        <v>5.6357492434697372E-3</v>
      </c>
      <c r="G10" s="348">
        <v>3.3687601541962695E-2</v>
      </c>
      <c r="H10" s="348">
        <v>1.5533029686758777E-2</v>
      </c>
    </row>
    <row r="11" spans="2:8" x14ac:dyDescent="0.2">
      <c r="B11" s="347" t="s">
        <v>1213</v>
      </c>
      <c r="C11" s="348">
        <v>-1.7756844411456418E-2</v>
      </c>
      <c r="D11" s="348">
        <v>5.2066653175804056E-3</v>
      </c>
      <c r="E11" s="348">
        <v>-1.1789147101370911E-3</v>
      </c>
      <c r="F11" s="348">
        <v>-1.5709014256289285E-2</v>
      </c>
      <c r="G11" s="348">
        <v>1.9413874275692786E-2</v>
      </c>
      <c r="H11" s="348">
        <v>-1.4575037405611037E-2</v>
      </c>
    </row>
    <row r="12" spans="2:8" x14ac:dyDescent="0.2">
      <c r="B12" s="347" t="s">
        <v>1214</v>
      </c>
      <c r="C12" s="348">
        <v>-5.1961284841123279E-2</v>
      </c>
      <c r="D12" s="348">
        <v>-3.7568450422194477E-2</v>
      </c>
      <c r="E12" s="348">
        <v>-4.1450755518708693E-2</v>
      </c>
      <c r="F12" s="348">
        <v>-1.4129426756262671E-2</v>
      </c>
      <c r="G12" s="348">
        <v>1.2526994094437006E-2</v>
      </c>
      <c r="H12" s="348">
        <v>-1.0624571246755076E-2</v>
      </c>
    </row>
    <row r="13" spans="2:8" x14ac:dyDescent="0.2">
      <c r="B13" s="347" t="s">
        <v>1058</v>
      </c>
      <c r="C13" s="348">
        <v>-5.1069979635296359E-2</v>
      </c>
      <c r="D13" s="348">
        <v>-1.8339282543381352E-2</v>
      </c>
      <c r="E13" s="348">
        <v>-4.6450395642073428E-2</v>
      </c>
      <c r="F13" s="348">
        <v>-1.5604754169599404E-2</v>
      </c>
      <c r="G13" s="348">
        <v>4.7142804134265356E-3</v>
      </c>
      <c r="H13" s="348">
        <v>-9.0713721648396414E-3</v>
      </c>
    </row>
    <row r="14" spans="2:8" x14ac:dyDescent="0.2">
      <c r="B14" s="347" t="s">
        <v>1216</v>
      </c>
      <c r="C14" s="348">
        <v>-1.3268280135612653E-2</v>
      </c>
      <c r="D14" s="348">
        <v>1.7617603040354091E-2</v>
      </c>
      <c r="E14" s="348">
        <v>-1.9841013665210072E-2</v>
      </c>
      <c r="F14" s="348">
        <v>-6.4194610617633397E-3</v>
      </c>
      <c r="G14" s="348">
        <v>1.4145489397597995E-2</v>
      </c>
      <c r="H14" s="348">
        <v>1.1023263971690167E-3</v>
      </c>
    </row>
    <row r="15" spans="2:8" x14ac:dyDescent="0.2">
      <c r="B15" s="347" t="s">
        <v>1217</v>
      </c>
      <c r="C15" s="348">
        <v>1.2718148826903031E-2</v>
      </c>
      <c r="D15" s="348">
        <v>5.742595679302176E-2</v>
      </c>
      <c r="E15" s="348">
        <v>1.1352765890491723E-2</v>
      </c>
      <c r="F15" s="348">
        <v>-4.6194329193034785E-3</v>
      </c>
      <c r="G15" s="348">
        <v>8.1884609772116708E-3</v>
      </c>
      <c r="H15" s="348">
        <v>4.1791813640533575E-3</v>
      </c>
    </row>
    <row r="16" spans="2:8" x14ac:dyDescent="0.2">
      <c r="B16" s="347" t="s">
        <v>1059</v>
      </c>
      <c r="C16" s="348">
        <v>2.0702266042991191E-2</v>
      </c>
      <c r="D16" s="348">
        <v>5.9325003726092618E-2</v>
      </c>
      <c r="E16" s="348">
        <v>3.1496425239013082E-2</v>
      </c>
      <c r="F16" s="348">
        <v>-1.136883439663886E-2</v>
      </c>
      <c r="G16" s="348">
        <v>5.7139256168311173E-3</v>
      </c>
      <c r="H16" s="348">
        <v>-5.4632724338054967E-3</v>
      </c>
    </row>
    <row r="17" spans="2:8" x14ac:dyDescent="0.2">
      <c r="B17" s="347" t="s">
        <v>1218</v>
      </c>
      <c r="C17" s="348">
        <v>-3.4085387150064039E-2</v>
      </c>
      <c r="D17" s="348">
        <v>1.4497672647834525E-2</v>
      </c>
      <c r="E17" s="348">
        <v>-3.5498536413346327E-2</v>
      </c>
      <c r="F17" s="348">
        <v>-1.9797963884611539E-2</v>
      </c>
      <c r="G17" s="348">
        <v>7.5225455072901017E-3</v>
      </c>
      <c r="H17" s="348">
        <v>-1.8560582772267738E-2</v>
      </c>
    </row>
    <row r="18" spans="2:8" x14ac:dyDescent="0.2">
      <c r="B18" s="347" t="s">
        <v>1219</v>
      </c>
      <c r="C18" s="348">
        <v>-2.2908845201237999E-2</v>
      </c>
      <c r="D18" s="348">
        <v>1.1319181034673775E-2</v>
      </c>
      <c r="E18" s="348">
        <v>-2.1227472588316254E-2</v>
      </c>
      <c r="F18" s="348">
        <v>-1.5029032964851471E-2</v>
      </c>
      <c r="G18" s="348">
        <v>9.5511050213280407E-3</v>
      </c>
      <c r="H18" s="348">
        <v>-1.3222476361324356E-2</v>
      </c>
    </row>
    <row r="19" spans="2:8" x14ac:dyDescent="0.2">
      <c r="B19" s="347" t="s">
        <v>1060</v>
      </c>
      <c r="C19" s="348">
        <v>3.5636101207789928E-3</v>
      </c>
      <c r="D19" s="348">
        <v>5.8383472701902805E-2</v>
      </c>
      <c r="E19" s="348">
        <v>-1.1154203008819086E-2</v>
      </c>
      <c r="F19" s="348">
        <v>-6.7831766171894386E-3</v>
      </c>
      <c r="G19" s="348">
        <v>2.6446768814578976E-2</v>
      </c>
      <c r="H19" s="348">
        <v>-3.5806603201477901E-3</v>
      </c>
    </row>
    <row r="20" spans="2:8" x14ac:dyDescent="0.2">
      <c r="B20" s="347" t="s">
        <v>1221</v>
      </c>
      <c r="C20" s="348">
        <v>2.5951572276636137E-2</v>
      </c>
      <c r="D20" s="348">
        <v>8.270276808193322E-2</v>
      </c>
      <c r="E20" s="348">
        <v>8.6100328201186294E-3</v>
      </c>
      <c r="F20" s="348">
        <v>-1.0034841626362891E-2</v>
      </c>
      <c r="G20" s="348">
        <v>2.9519248586131357E-2</v>
      </c>
      <c r="H20" s="348">
        <v>-1.2123389712133361E-2</v>
      </c>
    </row>
    <row r="21" spans="2:8" x14ac:dyDescent="0.2">
      <c r="B21" s="347" t="s">
        <v>1222</v>
      </c>
      <c r="C21" s="348">
        <v>-1.8637881194668915E-2</v>
      </c>
      <c r="D21" s="348">
        <v>6.8725296086335819E-2</v>
      </c>
      <c r="E21" s="348">
        <v>-6.4517311103651998E-2</v>
      </c>
      <c r="F21" s="348">
        <v>-2.04422285633067E-2</v>
      </c>
      <c r="G21" s="348">
        <v>2.4062949852631525E-2</v>
      </c>
      <c r="H21" s="348">
        <v>-2.9354013372027116E-2</v>
      </c>
    </row>
    <row r="22" spans="2:8" x14ac:dyDescent="0.2">
      <c r="B22" s="347" t="s">
        <v>1061</v>
      </c>
      <c r="C22" s="348">
        <v>-6.4446727277123195E-2</v>
      </c>
      <c r="D22" s="348">
        <v>8.8615010543557915E-4</v>
      </c>
      <c r="E22" s="348">
        <v>-9.8060390151135546E-2</v>
      </c>
      <c r="F22" s="348">
        <v>-2.3398242244044559E-2</v>
      </c>
      <c r="G22" s="348">
        <v>2.4444221406195388E-2</v>
      </c>
      <c r="H22" s="348">
        <v>-3.2202542196437901E-2</v>
      </c>
    </row>
    <row r="23" spans="2:8" x14ac:dyDescent="0.2">
      <c r="B23" s="347" t="s">
        <v>1224</v>
      </c>
      <c r="C23" s="348">
        <v>-5.5292332212147466E-2</v>
      </c>
      <c r="D23" s="348">
        <v>6.9620693228553687E-3</v>
      </c>
      <c r="E23" s="348">
        <v>-7.5136393251267197E-2</v>
      </c>
      <c r="F23" s="348">
        <v>-1.9570161266295717E-2</v>
      </c>
      <c r="G23" s="348">
        <v>2.9966575326423141E-2</v>
      </c>
      <c r="H23" s="348">
        <v>-3.0934223868565966E-2</v>
      </c>
    </row>
    <row r="24" spans="2:8" x14ac:dyDescent="0.2">
      <c r="B24" s="347" t="s">
        <v>1839</v>
      </c>
      <c r="C24" s="348">
        <v>-1.1102002527459187E-2</v>
      </c>
      <c r="D24" s="348">
        <v>2.5251591462199352E-2</v>
      </c>
      <c r="E24" s="348">
        <v>4.2431728103609068E-4</v>
      </c>
      <c r="F24" s="348">
        <v>-1.0044639120375252E-2</v>
      </c>
      <c r="G24" s="348">
        <v>4.0395600788813824E-2</v>
      </c>
      <c r="H24" s="348">
        <v>-1.8921993267483454E-2</v>
      </c>
    </row>
    <row r="25" spans="2:8" x14ac:dyDescent="0.2">
      <c r="B25" s="347" t="s">
        <v>1062</v>
      </c>
      <c r="C25" s="348">
        <v>4.6340461816616774E-2</v>
      </c>
      <c r="D25" s="348">
        <v>7.7678484934721848E-2</v>
      </c>
      <c r="E25" s="348">
        <v>6.6506497262616371E-2</v>
      </c>
      <c r="F25" s="348">
        <v>7.0102051844764767E-4</v>
      </c>
      <c r="G25" s="348">
        <v>4.8648945693623762E-2</v>
      </c>
      <c r="H25" s="348">
        <v>-4.7414239132283591E-3</v>
      </c>
    </row>
    <row r="26" spans="2:8" x14ac:dyDescent="0.2">
      <c r="B26" s="347" t="s">
        <v>1226</v>
      </c>
      <c r="C26" s="348">
        <v>7.7429760432030648E-3</v>
      </c>
      <c r="D26" s="348">
        <v>1.9530078074903257E-2</v>
      </c>
      <c r="E26" s="348">
        <v>2.2717538619279942E-2</v>
      </c>
      <c r="F26" s="348">
        <v>-1.4410328365347759E-2</v>
      </c>
      <c r="G26" s="348">
        <v>3.0475327076980318E-2</v>
      </c>
      <c r="H26" s="348">
        <v>-2.0584095214767065E-2</v>
      </c>
    </row>
    <row r="27" spans="2:8" x14ac:dyDescent="0.2">
      <c r="B27" s="347" t="s">
        <v>1840</v>
      </c>
      <c r="C27" s="348">
        <v>-3.0645317026020136E-3</v>
      </c>
      <c r="D27" s="348">
        <v>2.0829234762317572E-2</v>
      </c>
      <c r="E27" s="348">
        <v>-1.2886632711712087E-2</v>
      </c>
      <c r="F27" s="348">
        <v>-1.392675904263193E-2</v>
      </c>
      <c r="G27" s="348">
        <v>3.1281244241850546E-2</v>
      </c>
      <c r="H27" s="348">
        <v>-2.4854491308016882E-2</v>
      </c>
    </row>
    <row r="28" spans="2:8" x14ac:dyDescent="0.2">
      <c r="B28" s="347" t="s">
        <v>1063</v>
      </c>
      <c r="C28" s="348">
        <v>-2.2190508949365806E-2</v>
      </c>
      <c r="D28" s="348">
        <v>-2.5603231992571529E-2</v>
      </c>
      <c r="E28" s="348">
        <v>-2.4899947271429079E-2</v>
      </c>
      <c r="F28" s="348">
        <v>-9.9625675686440106E-3</v>
      </c>
      <c r="G28" s="348">
        <v>2.6985752793436856E-2</v>
      </c>
      <c r="H28" s="348">
        <v>-1.8630495875013305E-2</v>
      </c>
    </row>
    <row r="29" spans="2:8" x14ac:dyDescent="0.2">
      <c r="B29" s="347" t="s">
        <v>1228</v>
      </c>
      <c r="C29" s="348">
        <v>-1.9828753407460376E-3</v>
      </c>
      <c r="D29" s="348">
        <v>1.4566507057045541E-3</v>
      </c>
      <c r="E29" s="348">
        <v>-1.1226041717227186E-3</v>
      </c>
      <c r="F29" s="348">
        <v>-6.3237347250966166E-3</v>
      </c>
      <c r="G29" s="348">
        <v>2.7151326265373994E-2</v>
      </c>
      <c r="H29" s="348">
        <v>-1.1972081886999194E-2</v>
      </c>
    </row>
    <row r="30" spans="2:8" x14ac:dyDescent="0.2">
      <c r="B30" s="347" t="s">
        <v>1229</v>
      </c>
      <c r="C30" s="348">
        <v>-8.0130087679799455E-3</v>
      </c>
      <c r="D30" s="348">
        <v>-3.3078525682597171E-3</v>
      </c>
      <c r="E30" s="348">
        <v>1.1789581954384509E-2</v>
      </c>
      <c r="F30" s="348">
        <v>-1.0212724839041284E-2</v>
      </c>
      <c r="G30" s="348">
        <v>2.7541929746924026E-2</v>
      </c>
      <c r="H30" s="348">
        <v>-1.6739086161577547E-2</v>
      </c>
    </row>
    <row r="31" spans="2:8" x14ac:dyDescent="0.2">
      <c r="B31" s="347" t="s">
        <v>1064</v>
      </c>
      <c r="C31" s="348">
        <v>3.1290444671256967E-3</v>
      </c>
      <c r="D31" s="348">
        <v>4.6966342455070142E-2</v>
      </c>
      <c r="E31" s="348">
        <v>-1.2748952281804726E-2</v>
      </c>
      <c r="F31" s="348">
        <v>-1.0107303909418388E-2</v>
      </c>
      <c r="G31" s="348">
        <v>2.4152969855308577E-2</v>
      </c>
      <c r="H31" s="348">
        <v>-1.9032633083285084E-2</v>
      </c>
    </row>
    <row r="32" spans="2:8" x14ac:dyDescent="0.2">
      <c r="B32" s="347" t="s">
        <v>1230</v>
      </c>
      <c r="C32" s="348">
        <v>-6.0106936680980327E-3</v>
      </c>
      <c r="D32" s="348">
        <v>4.7915503384343916E-2</v>
      </c>
      <c r="E32" s="348">
        <v>-4.1824321661605324E-2</v>
      </c>
      <c r="F32" s="348">
        <v>-1.4186863761352609E-2</v>
      </c>
      <c r="G32" s="348">
        <v>1.874410179410561E-2</v>
      </c>
      <c r="H32" s="348">
        <v>-2.4565532905567782E-2</v>
      </c>
    </row>
    <row r="33" spans="2:8" x14ac:dyDescent="0.2">
      <c r="B33" s="347" t="s">
        <v>1841</v>
      </c>
      <c r="C33" s="348">
        <v>-4.8346657098949919E-3</v>
      </c>
      <c r="D33" s="348">
        <v>5.339297427292311E-2</v>
      </c>
      <c r="E33" s="348">
        <v>-6.0814635434759845E-2</v>
      </c>
      <c r="F33" s="348">
        <v>-6.746739710288596E-3</v>
      </c>
      <c r="G33" s="348">
        <v>2.3779390118632841E-2</v>
      </c>
      <c r="H33" s="348">
        <v>-1.5767231362944251E-2</v>
      </c>
    </row>
    <row r="34" spans="2:8" x14ac:dyDescent="0.2">
      <c r="B34" s="347" t="s">
        <v>1065</v>
      </c>
      <c r="C34" s="348">
        <v>-2.7009352092047023E-2</v>
      </c>
      <c r="D34" s="348">
        <v>2.4641446007961365E-2</v>
      </c>
      <c r="E34" s="348">
        <v>-6.3648036379614137E-2</v>
      </c>
      <c r="F34" s="348">
        <v>-3.1521441569376101E-4</v>
      </c>
      <c r="G34" s="348">
        <v>3.0145237226541041E-2</v>
      </c>
      <c r="H34" s="348">
        <v>-9.8081051513841788E-3</v>
      </c>
    </row>
    <row r="35" spans="2:8" x14ac:dyDescent="0.2">
      <c r="B35" s="347" t="s">
        <v>1232</v>
      </c>
      <c r="C35" s="348">
        <v>6.765044841666068E-3</v>
      </c>
      <c r="D35" s="348">
        <v>6.1509564411746931E-2</v>
      </c>
      <c r="E35" s="348">
        <v>-6.8018542326359066E-3</v>
      </c>
      <c r="F35" s="348">
        <v>1.610814717915001E-3</v>
      </c>
      <c r="G35" s="348">
        <v>3.2225893165604959E-2</v>
      </c>
      <c r="H35" s="348">
        <v>-7.0261018393025518E-3</v>
      </c>
    </row>
    <row r="36" spans="2:8" x14ac:dyDescent="0.2">
      <c r="B36" s="347" t="s">
        <v>1842</v>
      </c>
      <c r="C36" s="348">
        <v>-9.7552574579473639E-4</v>
      </c>
      <c r="D36" s="348">
        <v>3.6543484229890622E-2</v>
      </c>
      <c r="E36" s="348">
        <v>7.8732674758466015E-3</v>
      </c>
      <c r="F36" s="348">
        <v>-4.2160800847133939E-3</v>
      </c>
      <c r="G36" s="348">
        <v>2.6569735256944171E-2</v>
      </c>
      <c r="H36" s="348">
        <v>-1.3940697610777977E-2</v>
      </c>
    </row>
    <row r="37" spans="2:8" x14ac:dyDescent="0.2">
      <c r="B37" s="347" t="s">
        <v>1066</v>
      </c>
      <c r="C37" s="348">
        <v>8.576694202808044E-3</v>
      </c>
      <c r="D37" s="348">
        <v>4.7958901247523E-2</v>
      </c>
      <c r="E37" s="348">
        <v>4.6910910731250421E-3</v>
      </c>
      <c r="F37" s="348">
        <v>-9.4793758505319469E-3</v>
      </c>
      <c r="G37" s="348">
        <v>2.2919637298288401E-2</v>
      </c>
      <c r="H37" s="348">
        <v>-2.4475946660990098E-2</v>
      </c>
    </row>
    <row r="38" spans="2:8" x14ac:dyDescent="0.2">
      <c r="B38" s="347" t="s">
        <v>1234</v>
      </c>
      <c r="C38" s="348">
        <v>4.7639999900954688E-3</v>
      </c>
      <c r="D38" s="348">
        <v>1.4799474614790142E-2</v>
      </c>
      <c r="E38" s="348">
        <v>-9.2873831381229399E-3</v>
      </c>
      <c r="F38" s="348">
        <v>8.6519635409289242E-4</v>
      </c>
      <c r="G38" s="348">
        <v>3.1082403561655248E-2</v>
      </c>
      <c r="H38" s="348">
        <v>-1.489358085561996E-2</v>
      </c>
    </row>
    <row r="39" spans="2:8" x14ac:dyDescent="0.2">
      <c r="B39" s="347" t="s">
        <v>1843</v>
      </c>
      <c r="C39" s="348">
        <v>1.85958357659326E-2</v>
      </c>
      <c r="D39" s="348">
        <v>3.2515691260277979E-2</v>
      </c>
      <c r="E39" s="348">
        <v>-6.3130189526217073E-3</v>
      </c>
      <c r="F39" s="348">
        <v>1.1274893238153575E-3</v>
      </c>
      <c r="G39" s="348">
        <v>2.9521549142629402E-2</v>
      </c>
      <c r="H39" s="348">
        <v>-1.230806557767662E-2</v>
      </c>
    </row>
    <row r="40" spans="2:8" x14ac:dyDescent="0.2">
      <c r="B40" s="347" t="s">
        <v>1067</v>
      </c>
      <c r="C40" s="348">
        <v>1.5843815343557166E-2</v>
      </c>
      <c r="D40" s="348">
        <v>0.11561690102410838</v>
      </c>
      <c r="E40" s="348">
        <v>-4.5255128273555822E-3</v>
      </c>
      <c r="F40" s="348">
        <v>-5.688133034788259E-6</v>
      </c>
      <c r="G40" s="348">
        <v>5.814451117793569E-2</v>
      </c>
      <c r="H40" s="348">
        <v>-1.9427767556559027E-2</v>
      </c>
    </row>
    <row r="41" spans="2:8" x14ac:dyDescent="0.2">
      <c r="B41" s="347" t="s">
        <v>1844</v>
      </c>
      <c r="C41" s="348">
        <v>9.8018478885635085E-2</v>
      </c>
      <c r="D41" s="348">
        <v>0.11249821368350443</v>
      </c>
      <c r="E41" s="348">
        <v>0.19144693302456028</v>
      </c>
      <c r="F41" s="348">
        <v>2.4953459486238758E-2</v>
      </c>
      <c r="G41" s="348">
        <v>5.8412256226346951E-2</v>
      </c>
      <c r="H41" s="348">
        <v>2.9489808415305994E-2</v>
      </c>
    </row>
    <row r="42" spans="2:8" x14ac:dyDescent="0.2">
      <c r="B42" s="347" t="s">
        <v>1845</v>
      </c>
      <c r="C42" s="348">
        <v>5.9209702576634271E-2</v>
      </c>
      <c r="D42" s="348">
        <v>9.3876145989447268E-2</v>
      </c>
      <c r="E42" s="348">
        <v>0.13979353049870169</v>
      </c>
      <c r="F42" s="348">
        <v>1.7590181629412911E-2</v>
      </c>
      <c r="G42" s="348">
        <v>5.3608079195274723E-2</v>
      </c>
      <c r="H42" s="348">
        <v>1.753390510817714E-2</v>
      </c>
    </row>
    <row r="43" spans="2:8" x14ac:dyDescent="0.2">
      <c r="B43" s="347" t="s">
        <v>1068</v>
      </c>
      <c r="C43" s="348">
        <v>7.1669200091817986E-2</v>
      </c>
      <c r="D43" s="348">
        <v>1.4183625256781962E-2</v>
      </c>
      <c r="E43" s="348">
        <v>0.15217771924388157</v>
      </c>
      <c r="F43" s="348">
        <v>1.6530504759274742E-2</v>
      </c>
      <c r="G43" s="348">
        <v>4.9779889389037782E-2</v>
      </c>
      <c r="H43" s="348">
        <v>1.9153905335199853E-2</v>
      </c>
    </row>
    <row r="44" spans="2:8" x14ac:dyDescent="0.2">
      <c r="B44" s="347" t="s">
        <v>1238</v>
      </c>
      <c r="C44" s="348">
        <v>-4.1962406076853087E-2</v>
      </c>
      <c r="D44" s="348">
        <v>2.2429339219240729E-2</v>
      </c>
      <c r="E44" s="348">
        <v>-8.5066558791127678E-2</v>
      </c>
      <c r="F44" s="348">
        <v>1.5651621445086476E-2</v>
      </c>
      <c r="G44" s="348">
        <v>5.191904361928755E-2</v>
      </c>
      <c r="H44" s="348">
        <v>1.7698995394723867E-2</v>
      </c>
    </row>
    <row r="45" spans="2:8" x14ac:dyDescent="0.2">
      <c r="B45" s="347" t="s">
        <v>1846</v>
      </c>
      <c r="C45" s="348">
        <v>-3.0267300036745937E-4</v>
      </c>
      <c r="D45" s="348">
        <v>4.364902419665917E-2</v>
      </c>
      <c r="E45" s="348">
        <v>-3.6797920041304E-2</v>
      </c>
      <c r="F45" s="348">
        <v>1.8764021643472253E-2</v>
      </c>
      <c r="G45" s="348">
        <v>5.1124078528643091E-2</v>
      </c>
      <c r="H45" s="348">
        <v>2.399008253923476E-2</v>
      </c>
    </row>
    <row r="46" spans="2:8" x14ac:dyDescent="0.2">
      <c r="B46" s="347" t="s">
        <v>1069</v>
      </c>
      <c r="C46" s="348">
        <v>-1.4653370856541503E-2</v>
      </c>
      <c r="D46" s="348">
        <v>3.6186597697819733E-2</v>
      </c>
      <c r="E46" s="348">
        <v>-4.7676156614289478E-2</v>
      </c>
      <c r="F46" s="348">
        <v>1.9786988489025808E-2</v>
      </c>
      <c r="G46" s="348">
        <v>5.2702793475511052E-2</v>
      </c>
      <c r="H46" s="348">
        <v>2.3487573368544335E-2</v>
      </c>
    </row>
    <row r="47" spans="2:8" x14ac:dyDescent="0.2">
      <c r="B47" s="347" t="s">
        <v>1240</v>
      </c>
      <c r="C47" s="348">
        <v>-1.9793337645170217E-2</v>
      </c>
      <c r="D47" s="348">
        <v>3.6629424817286926E-2</v>
      </c>
      <c r="E47" s="348">
        <v>-4.6497446549688015E-2</v>
      </c>
      <c r="F47" s="348">
        <v>8.9324545385165363E-3</v>
      </c>
      <c r="G47" s="348">
        <v>4.5671266526900914E-2</v>
      </c>
      <c r="H47" s="348">
        <v>7.3884526584367454E-3</v>
      </c>
    </row>
    <row r="48" spans="2:8" x14ac:dyDescent="0.2">
      <c r="B48" s="347" t="s">
        <v>1241</v>
      </c>
      <c r="C48" s="348">
        <v>-7.1395970769095762E-2</v>
      </c>
      <c r="D48" s="348">
        <v>1.9757323157039153E-3</v>
      </c>
      <c r="E48" s="348">
        <v>-0.1093491399946499</v>
      </c>
      <c r="F48" s="348">
        <v>4.6164964537653158E-4</v>
      </c>
      <c r="G48" s="348">
        <v>4.2292245537697976E-2</v>
      </c>
      <c r="H48" s="348">
        <v>-7.1410460042087304E-3</v>
      </c>
    </row>
    <row r="49" spans="2:8" x14ac:dyDescent="0.2">
      <c r="B49" s="347" t="s">
        <v>1070</v>
      </c>
      <c r="C49" s="348">
        <v>-4.2157124214228792E-2</v>
      </c>
      <c r="D49" s="348">
        <v>3.6973477121786891E-2</v>
      </c>
      <c r="E49" s="348">
        <v>-7.7799978069245657E-2</v>
      </c>
      <c r="F49" s="348">
        <v>6.8336030818667562E-3</v>
      </c>
      <c r="G49" s="348">
        <v>4.9871665845966071E-2</v>
      </c>
      <c r="H49" s="348">
        <v>1.829930227948954E-3</v>
      </c>
    </row>
    <row r="50" spans="2:8" x14ac:dyDescent="0.2">
      <c r="B50" s="347" t="s">
        <v>1847</v>
      </c>
      <c r="C50" s="348">
        <v>-2.9537867424288433E-2</v>
      </c>
      <c r="D50" s="348">
        <v>3.5200646519097267E-2</v>
      </c>
      <c r="E50" s="348">
        <v>-5.8242090004387626E-2</v>
      </c>
      <c r="F50" s="348">
        <v>2.8984700593910352E-4</v>
      </c>
      <c r="G50" s="348">
        <v>5.0991131807752825E-2</v>
      </c>
      <c r="H50" s="348">
        <v>-5.2724969340407265E-3</v>
      </c>
    </row>
    <row r="51" spans="2:8" x14ac:dyDescent="0.2">
      <c r="B51" s="347" t="s">
        <v>1243</v>
      </c>
      <c r="C51" s="348">
        <v>1.4295333348803618E-2</v>
      </c>
      <c r="D51" s="348">
        <v>6.2641913313458364E-2</v>
      </c>
      <c r="E51" s="348">
        <v>9.1529703267734241E-4</v>
      </c>
      <c r="F51" s="348">
        <v>-6.3667989692973818E-4</v>
      </c>
      <c r="G51" s="348">
        <v>4.9899744680543874E-2</v>
      </c>
      <c r="H51" s="348">
        <v>-5.3432377085971877E-3</v>
      </c>
    </row>
    <row r="52" spans="2:8" x14ac:dyDescent="0.2">
      <c r="B52" s="347" t="s">
        <v>1071</v>
      </c>
      <c r="C52" s="348">
        <v>-1.2253450021883827E-2</v>
      </c>
      <c r="D52" s="348">
        <v>2.2869146570172694E-2</v>
      </c>
      <c r="E52" s="348">
        <v>-2.1636764677384623E-2</v>
      </c>
      <c r="F52" s="348">
        <v>-1.6513717755845065E-4</v>
      </c>
      <c r="G52" s="348">
        <v>2.7412619379227395E-2</v>
      </c>
      <c r="H52" s="348">
        <v>-2.4958152928430881E-3</v>
      </c>
    </row>
    <row r="53" spans="2:8" x14ac:dyDescent="0.2">
      <c r="B53" s="347" t="s">
        <v>1848</v>
      </c>
      <c r="C53" s="348">
        <v>-2.262595153911573E-2</v>
      </c>
      <c r="D53" s="348">
        <v>1.1006593843069012E-2</v>
      </c>
      <c r="E53" s="348">
        <v>-3.7235757552085302E-2</v>
      </c>
      <c r="F53" s="348">
        <v>-2.844536708275916E-2</v>
      </c>
      <c r="G53" s="348">
        <v>2.6192190896177723E-2</v>
      </c>
      <c r="H53" s="348">
        <v>-5.6921998899274101E-2</v>
      </c>
    </row>
    <row r="54" spans="2:8" x14ac:dyDescent="0.2">
      <c r="B54" s="347" t="s">
        <v>1245</v>
      </c>
      <c r="C54" s="348">
        <v>-2.8112440892033463E-2</v>
      </c>
      <c r="D54" s="348">
        <v>1.1558748942147146E-2</v>
      </c>
      <c r="E54" s="348">
        <v>-6.255951267829285E-2</v>
      </c>
      <c r="F54" s="348">
        <v>-2.1879905867887031E-2</v>
      </c>
      <c r="G54" s="348">
        <v>2.9576871997899132E-2</v>
      </c>
      <c r="H54" s="348">
        <v>-5.2780490512511921E-2</v>
      </c>
    </row>
    <row r="55" spans="2:8" x14ac:dyDescent="0.2">
      <c r="B55" s="347" t="s">
        <v>1072</v>
      </c>
      <c r="C55" s="348">
        <v>-4.4687090076138469E-2</v>
      </c>
      <c r="D55" s="348">
        <v>1.4098333881338521E-2</v>
      </c>
      <c r="E55" s="348">
        <v>-0.10886439067483611</v>
      </c>
      <c r="F55" s="348">
        <v>-2.8336511087603579E-2</v>
      </c>
      <c r="G55" s="348">
        <v>2.7390348363597349E-2</v>
      </c>
      <c r="H55" s="348">
        <v>-6.4102486923982335E-2</v>
      </c>
    </row>
    <row r="56" spans="2:8" x14ac:dyDescent="0.2">
      <c r="B56" s="347" t="s">
        <v>1849</v>
      </c>
      <c r="C56" s="348">
        <v>-2.4793125782788139E-2</v>
      </c>
      <c r="D56" s="348">
        <v>3.7953563716892402E-2</v>
      </c>
      <c r="E56" s="348">
        <v>-9.7517403456206742E-2</v>
      </c>
      <c r="F56" s="348">
        <v>-2.3958309164663703E-2</v>
      </c>
      <c r="G56" s="348">
        <v>3.0011227519671134E-2</v>
      </c>
      <c r="H56" s="348">
        <v>-5.9053556793594801E-2</v>
      </c>
    </row>
    <row r="57" spans="2:8" x14ac:dyDescent="0.2">
      <c r="B57" s="347" t="s">
        <v>1247</v>
      </c>
      <c r="C57" s="348">
        <v>-1.0136742574245905E-2</v>
      </c>
      <c r="D57" s="348">
        <v>5.5548203823257314E-2</v>
      </c>
      <c r="E57" s="348">
        <v>-7.6707768985695313E-2</v>
      </c>
      <c r="F57" s="348">
        <v>-2.4201491731415802E-2</v>
      </c>
      <c r="G57" s="348">
        <v>3.241274861656495E-2</v>
      </c>
      <c r="H57" s="348">
        <v>-6.1298015942319331E-2</v>
      </c>
    </row>
    <row r="58" spans="2:8" x14ac:dyDescent="0.2">
      <c r="B58" s="347" t="s">
        <v>1073</v>
      </c>
      <c r="C58" s="348">
        <v>2.7798269277438115E-2</v>
      </c>
      <c r="D58" s="348">
        <v>7.5469137978637857E-2</v>
      </c>
      <c r="E58" s="348">
        <v>-1.008147122530445E-2</v>
      </c>
      <c r="F58" s="348">
        <v>-1.8460851616498828E-2</v>
      </c>
      <c r="G58" s="348">
        <v>3.6906065857337036E-2</v>
      </c>
      <c r="H58" s="348">
        <v>-5.4806009227208401E-2</v>
      </c>
    </row>
    <row r="59" spans="2:8" x14ac:dyDescent="0.2">
      <c r="B59" s="347" t="s">
        <v>1850</v>
      </c>
      <c r="C59" s="348">
        <v>1.2120169817084501E-2</v>
      </c>
      <c r="D59" s="348">
        <v>5.7925838735723323E-2</v>
      </c>
      <c r="E59" s="348">
        <v>-9.2754852552080491E-3</v>
      </c>
      <c r="F59" s="348">
        <v>-1.633228547309723E-2</v>
      </c>
      <c r="G59" s="348">
        <v>3.5213900171573262E-2</v>
      </c>
      <c r="H59" s="348">
        <v>-4.9806147807756877E-2</v>
      </c>
    </row>
    <row r="60" spans="2:8" x14ac:dyDescent="0.2">
      <c r="B60" s="347" t="s">
        <v>1249</v>
      </c>
      <c r="C60" s="348">
        <v>-1.0976219531468545E-2</v>
      </c>
      <c r="D60" s="348">
        <v>2.8005204223283675E-2</v>
      </c>
      <c r="E60" s="348">
        <v>-1.5096929130417047E-2</v>
      </c>
      <c r="F60" s="348">
        <v>-8.5782280020909145E-3</v>
      </c>
      <c r="G60" s="348">
        <v>3.9089383196585163E-2</v>
      </c>
      <c r="H60" s="348">
        <v>-3.7043110477503707E-2</v>
      </c>
    </row>
    <row r="61" spans="2:8" x14ac:dyDescent="0.2">
      <c r="B61" s="347" t="s">
        <v>1074</v>
      </c>
      <c r="C61" s="348">
        <v>-1.3447121468007861E-2</v>
      </c>
      <c r="D61" s="348">
        <v>2.5412572464218908E-2</v>
      </c>
      <c r="E61" s="348">
        <v>-1.5560819562189132E-2</v>
      </c>
      <c r="F61" s="348">
        <v>-1.102183119856214E-2</v>
      </c>
      <c r="G61" s="348">
        <v>3.4058585434594855E-2</v>
      </c>
      <c r="H61" s="348">
        <v>-3.888895452194395E-2</v>
      </c>
    </row>
    <row r="62" spans="2:8" x14ac:dyDescent="0.2">
      <c r="B62" s="347" t="s">
        <v>1250</v>
      </c>
      <c r="C62" s="348">
        <v>9.7048068517671116E-3</v>
      </c>
      <c r="D62" s="348">
        <v>3.6713018184135748E-2</v>
      </c>
      <c r="E62" s="348">
        <v>7.032254065759691E-4</v>
      </c>
      <c r="F62" s="348">
        <v>-6.6874408004741247E-3</v>
      </c>
      <c r="G62" s="348">
        <v>3.5587325082487874E-2</v>
      </c>
      <c r="H62" s="348">
        <v>-3.5304800480256852E-2</v>
      </c>
    </row>
    <row r="63" spans="2:8" x14ac:dyDescent="0.2">
      <c r="B63" s="347" t="s">
        <v>1251</v>
      </c>
      <c r="C63" s="348">
        <v>3.9194666104252374E-2</v>
      </c>
      <c r="D63" s="348">
        <v>6.6560234037388311E-2</v>
      </c>
      <c r="E63" s="348">
        <v>2.4023686300198355E-2</v>
      </c>
      <c r="F63" s="348">
        <v>-3.1082916388380532E-3</v>
      </c>
      <c r="G63" s="348">
        <v>3.9952343843920192E-2</v>
      </c>
      <c r="H63" s="348">
        <v>-3.2114017942958963E-2</v>
      </c>
    </row>
    <row r="64" spans="2:8" x14ac:dyDescent="0.2">
      <c r="B64" s="347" t="s">
        <v>1075</v>
      </c>
      <c r="C64" s="348">
        <v>2.1337775562800809E-2</v>
      </c>
      <c r="D64" s="348">
        <v>3.7811660701112304E-2</v>
      </c>
      <c r="E64" s="348">
        <v>2.4889440941931573E-2</v>
      </c>
      <c r="F64" s="348">
        <v>-3.0410389974512455E-3</v>
      </c>
      <c r="G64" s="348">
        <v>3.7719330715142274E-2</v>
      </c>
      <c r="H64" s="348">
        <v>-2.870305883609816E-2</v>
      </c>
    </row>
    <row r="65" spans="2:8" x14ac:dyDescent="0.2">
      <c r="B65" s="347" t="s">
        <v>1253</v>
      </c>
      <c r="C65" s="348">
        <v>-1.0187615062069888E-2</v>
      </c>
      <c r="D65" s="348">
        <v>1.1596004486804423E-2</v>
      </c>
      <c r="E65" s="348">
        <v>-1.4667779137269576E-3</v>
      </c>
      <c r="F65" s="348">
        <v>-3.4767049370742933E-3</v>
      </c>
      <c r="G65" s="348">
        <v>3.5751794940857021E-2</v>
      </c>
      <c r="H65" s="348">
        <v>-2.7651602488384167E-2</v>
      </c>
    </row>
    <row r="66" spans="2:8" x14ac:dyDescent="0.2">
      <c r="B66" s="347" t="s">
        <v>1254</v>
      </c>
      <c r="C66" s="348">
        <v>-3.7147560966231397E-2</v>
      </c>
      <c r="D66" s="348">
        <v>-7.1032634738013023E-3</v>
      </c>
      <c r="E66" s="348">
        <v>-4.5431913433838567E-2</v>
      </c>
      <c r="F66" s="348">
        <v>-5.1012089071134957E-3</v>
      </c>
      <c r="G66" s="348">
        <v>3.5193737924877497E-2</v>
      </c>
      <c r="H66" s="348">
        <v>-2.8812972143071335E-2</v>
      </c>
    </row>
    <row r="67" spans="2:8" x14ac:dyDescent="0.2">
      <c r="B67" s="347" t="s">
        <v>1076</v>
      </c>
      <c r="C67" s="348">
        <v>-1.6425482077373488E-3</v>
      </c>
      <c r="D67" s="348">
        <v>4.9283137770782748E-2</v>
      </c>
      <c r="E67" s="348">
        <v>-5.2381484457418082E-2</v>
      </c>
      <c r="F67" s="348">
        <v>8.350569325852231E-3</v>
      </c>
      <c r="G67" s="348">
        <v>4.6636496116926697E-2</v>
      </c>
      <c r="H67" s="348">
        <v>-1.3533157946103561E-2</v>
      </c>
    </row>
    <row r="68" spans="2:8" x14ac:dyDescent="0.2">
      <c r="B68" s="347" t="s">
        <v>1851</v>
      </c>
      <c r="C68" s="348">
        <v>4.9772661400005802E-2</v>
      </c>
      <c r="D68" s="348">
        <v>9.4450630913239575E-2</v>
      </c>
      <c r="E68" s="348">
        <v>-7.2934880120898438E-3</v>
      </c>
      <c r="F68" s="348">
        <v>1.4983575122738702E-2</v>
      </c>
      <c r="G68" s="348">
        <v>4.9416065342646809E-2</v>
      </c>
      <c r="H68" s="348">
        <v>-4.3290105686198226E-3</v>
      </c>
    </row>
    <row r="69" spans="2:8" x14ac:dyDescent="0.2">
      <c r="B69" s="347" t="s">
        <v>1256</v>
      </c>
      <c r="C69" s="348">
        <v>6.82446996322843E-2</v>
      </c>
      <c r="D69" s="348">
        <v>0.11210760760644334</v>
      </c>
      <c r="E69" s="348">
        <v>6.2271157939788324E-3</v>
      </c>
      <c r="F69" s="348">
        <v>1.3799190890726221E-2</v>
      </c>
      <c r="G69" s="348">
        <v>4.8622661793660267E-2</v>
      </c>
      <c r="H69" s="348">
        <v>-7.8918646953097579E-3</v>
      </c>
    </row>
    <row r="70" spans="2:8" x14ac:dyDescent="0.2">
      <c r="B70" s="347" t="s">
        <v>1077</v>
      </c>
      <c r="C70" s="348">
        <v>4.0426398812884345E-2</v>
      </c>
      <c r="D70" s="348">
        <v>8.1212008967230354E-2</v>
      </c>
      <c r="E70" s="348">
        <v>-4.4414793123972451E-3</v>
      </c>
      <c r="F70" s="348">
        <v>1.1346505253213381E-2</v>
      </c>
      <c r="G70" s="348">
        <v>4.7925624327901012E-2</v>
      </c>
      <c r="H70" s="348">
        <v>-1.2225157779849762E-2</v>
      </c>
    </row>
    <row r="71" spans="2:8" x14ac:dyDescent="0.2">
      <c r="B71" s="347" t="s">
        <v>1257</v>
      </c>
      <c r="C71" s="348">
        <v>1.426182960517508E-2</v>
      </c>
      <c r="D71" s="348">
        <v>6.9440832253429896E-2</v>
      </c>
      <c r="E71" s="348">
        <v>-2.2841680559376965E-2</v>
      </c>
      <c r="F71" s="348">
        <v>1.55658175297641E-2</v>
      </c>
      <c r="G71" s="348">
        <v>5.2412235773853122E-2</v>
      </c>
      <c r="H71" s="348">
        <v>-7.7449494744855985E-3</v>
      </c>
    </row>
    <row r="72" spans="2:8" x14ac:dyDescent="0.2">
      <c r="B72" s="347" t="s">
        <v>1258</v>
      </c>
      <c r="C72" s="348">
        <v>4.872393777493933E-3</v>
      </c>
      <c r="D72" s="348">
        <v>5.8931555715385997E-2</v>
      </c>
      <c r="E72" s="348">
        <v>-9.161444397326024E-3</v>
      </c>
      <c r="F72" s="348">
        <v>1.7902366992421832E-2</v>
      </c>
      <c r="G72" s="348">
        <v>5.646626341743953E-2</v>
      </c>
      <c r="H72" s="348">
        <v>-6.3928485400613242E-3</v>
      </c>
    </row>
    <row r="73" spans="2:8" x14ac:dyDescent="0.2">
      <c r="B73" s="347" t="s">
        <v>1078</v>
      </c>
      <c r="C73" s="348">
        <v>3.3295359194464469E-2</v>
      </c>
      <c r="D73" s="348">
        <v>9.1212811939785476E-2</v>
      </c>
      <c r="E73" s="348">
        <v>2.6042246620609388E-2</v>
      </c>
      <c r="F73" s="348">
        <v>2.3019424696773608E-2</v>
      </c>
      <c r="G73" s="348">
        <v>6.4240894030060613E-2</v>
      </c>
      <c r="H73" s="348">
        <v>-2.0076473778846294E-3</v>
      </c>
    </row>
    <row r="74" spans="2:8" x14ac:dyDescent="0.2">
      <c r="B74" s="347" t="s">
        <v>1260</v>
      </c>
      <c r="C74" s="348">
        <v>7.1256113874438975E-2</v>
      </c>
      <c r="D74" s="348">
        <v>0.10236526257698775</v>
      </c>
      <c r="E74" s="348">
        <v>6.6028413041260281E-2</v>
      </c>
      <c r="F74" s="348">
        <v>3.041465881424326E-2</v>
      </c>
      <c r="G74" s="348">
        <v>6.8401325629283735E-2</v>
      </c>
      <c r="H74" s="348">
        <v>7.9132083750866732E-3</v>
      </c>
    </row>
    <row r="75" spans="2:8" x14ac:dyDescent="0.2">
      <c r="B75" s="347" t="s">
        <v>1261</v>
      </c>
      <c r="C75" s="348">
        <v>0.10803098262861566</v>
      </c>
      <c r="D75" s="348">
        <v>0.11032519209508829</v>
      </c>
      <c r="E75" s="348">
        <v>0.13143428380726441</v>
      </c>
      <c r="F75" s="348">
        <v>3.3908124116217582E-2</v>
      </c>
      <c r="G75" s="348">
        <v>6.6827882157270188E-2</v>
      </c>
      <c r="H75" s="348">
        <v>1.8402589566158492E-2</v>
      </c>
    </row>
    <row r="76" spans="2:8" x14ac:dyDescent="0.2">
      <c r="B76" s="347" t="s">
        <v>1079</v>
      </c>
      <c r="C76" s="348">
        <v>7.1459090356999155E-2</v>
      </c>
      <c r="D76" s="348">
        <v>5.4377037684999019E-2</v>
      </c>
      <c r="E76" s="348">
        <v>0.10007160058898967</v>
      </c>
      <c r="F76" s="348">
        <v>3.5159501401256912E-2</v>
      </c>
      <c r="G76" s="348">
        <v>6.8510354232901069E-2</v>
      </c>
      <c r="H76" s="348">
        <v>1.560662477375308E-2</v>
      </c>
    </row>
    <row r="77" spans="2:8" x14ac:dyDescent="0.2">
      <c r="B77" s="347" t="s">
        <v>1263</v>
      </c>
      <c r="C77" s="348">
        <v>2.5536385248471349E-2</v>
      </c>
      <c r="D77" s="348">
        <v>3.7005511788981593E-2</v>
      </c>
      <c r="E77" s="348">
        <v>3.4751489272504044E-2</v>
      </c>
      <c r="F77" s="348">
        <v>3.9611325016941847E-2</v>
      </c>
      <c r="G77" s="348">
        <v>7.5182585081714326E-2</v>
      </c>
      <c r="H77" s="348">
        <v>1.6877344738428012E-2</v>
      </c>
    </row>
    <row r="78" spans="2:8" x14ac:dyDescent="0.2">
      <c r="B78" s="347" t="s">
        <v>1264</v>
      </c>
      <c r="C78" s="348">
        <v>1.2482286125978792E-2</v>
      </c>
      <c r="D78" s="348">
        <v>5.3768876296762524E-2</v>
      </c>
      <c r="E78" s="348">
        <v>-2.2999771705255467E-3</v>
      </c>
      <c r="F78" s="348">
        <v>4.7170408846599232E-2</v>
      </c>
      <c r="G78" s="348">
        <v>8.2884123830732723E-2</v>
      </c>
      <c r="H78" s="348">
        <v>2.976538132093107E-2</v>
      </c>
    </row>
    <row r="79" spans="2:8" x14ac:dyDescent="0.2">
      <c r="B79" s="347" t="s">
        <v>1080</v>
      </c>
      <c r="C79" s="348">
        <v>4.6421939549893487E-2</v>
      </c>
      <c r="D79" s="348">
        <v>0.12887408424834668</v>
      </c>
      <c r="E79" s="348">
        <v>2.7044550112822474E-3</v>
      </c>
      <c r="F79" s="348">
        <v>4.7278179868250954E-2</v>
      </c>
      <c r="G79" s="348">
        <v>8.7849016188857459E-2</v>
      </c>
      <c r="H79" s="348">
        <v>3.0062809177084142E-2</v>
      </c>
    </row>
    <row r="80" spans="2:8" x14ac:dyDescent="0.2">
      <c r="B80" s="347" t="s">
        <v>1266</v>
      </c>
      <c r="C80" s="348">
        <v>8.1963751561263676E-2</v>
      </c>
      <c r="D80" s="348">
        <v>0.17760785328284512</v>
      </c>
      <c r="E80" s="348">
        <v>2.9093276592942807E-2</v>
      </c>
      <c r="F80" s="348">
        <v>4.7097982360825387E-2</v>
      </c>
      <c r="G80" s="348">
        <v>9.4397301358726815E-2</v>
      </c>
      <c r="H80" s="348">
        <v>2.5974607166415017E-2</v>
      </c>
    </row>
    <row r="81" spans="2:8" x14ac:dyDescent="0.2">
      <c r="B81" s="347" t="s">
        <v>1267</v>
      </c>
      <c r="C81" s="348">
        <v>9.1777771226488447E-2</v>
      </c>
      <c r="D81" s="348">
        <v>0.1954432912629831</v>
      </c>
      <c r="E81" s="348">
        <v>9.3346259729054637E-3</v>
      </c>
      <c r="F81" s="348">
        <v>5.2787338714736537E-2</v>
      </c>
      <c r="G81" s="348">
        <v>0.10278113150414712</v>
      </c>
      <c r="H81" s="348">
        <v>3.0670020424068689E-2</v>
      </c>
    </row>
    <row r="82" spans="2:8" x14ac:dyDescent="0.2">
      <c r="B82" s="347" t="s">
        <v>1081</v>
      </c>
      <c r="C82" s="348">
        <v>7.2574531124144359E-2</v>
      </c>
      <c r="D82" s="348">
        <v>0.15290038377343018</v>
      </c>
      <c r="E82" s="348">
        <v>7.4665821187311909E-3</v>
      </c>
      <c r="F82" s="348">
        <v>5.5356030790629E-2</v>
      </c>
      <c r="G82" s="348">
        <v>0.10578581627231014</v>
      </c>
      <c r="H82" s="348">
        <v>3.3274931055953631E-2</v>
      </c>
    </row>
    <row r="83" spans="2:8" x14ac:dyDescent="0.2">
      <c r="B83" s="347" t="s">
        <v>1269</v>
      </c>
      <c r="C83" s="348">
        <v>5.586234970646875E-2</v>
      </c>
      <c r="D83" s="348">
        <v>0.13380926780204594</v>
      </c>
      <c r="E83" s="348">
        <v>1.3657258383500404E-2</v>
      </c>
      <c r="F83" s="348">
        <v>5.7943595075479713E-2</v>
      </c>
      <c r="G83" s="348">
        <v>0.11095990864513425</v>
      </c>
      <c r="H83" s="348">
        <v>3.5621016842819778E-2</v>
      </c>
    </row>
    <row r="84" spans="2:8" x14ac:dyDescent="0.2">
      <c r="B84" s="347" t="s">
        <v>1270</v>
      </c>
      <c r="C84" s="348">
        <v>4.3688832353495632E-2</v>
      </c>
      <c r="D84" s="348">
        <v>0.11112647742027737</v>
      </c>
      <c r="E84" s="348">
        <v>2.965618008649229E-2</v>
      </c>
      <c r="F84" s="348">
        <v>6.2811919010013498E-2</v>
      </c>
      <c r="G84" s="348">
        <v>0.11596304324374826</v>
      </c>
      <c r="H84" s="348">
        <v>4.06596888859833E-2</v>
      </c>
    </row>
    <row r="85" spans="2:8" x14ac:dyDescent="0.2">
      <c r="B85" s="347" t="s">
        <v>1082</v>
      </c>
      <c r="C85" s="348">
        <v>3.4989136756748973E-2</v>
      </c>
      <c r="D85" s="348">
        <v>0.11761898082131728</v>
      </c>
      <c r="E85" s="348">
        <v>1.7921512315303367E-2</v>
      </c>
      <c r="F85" s="348">
        <v>5.5770090235145085E-2</v>
      </c>
      <c r="G85" s="348">
        <v>0.11221847321606308</v>
      </c>
      <c r="H85" s="348">
        <v>3.1251035189193824E-2</v>
      </c>
    </row>
    <row r="86" spans="2:8" x14ac:dyDescent="0.2">
      <c r="B86" s="347" t="s">
        <v>1272</v>
      </c>
      <c r="C86" s="348">
        <v>6.1830455354056513E-2</v>
      </c>
      <c r="D86" s="348">
        <v>0.12833351537443294</v>
      </c>
      <c r="E86" s="348">
        <v>3.6086978839907413E-2</v>
      </c>
      <c r="F86" s="348">
        <v>5.5507365922495236E-2</v>
      </c>
      <c r="G86" s="348">
        <v>0.11718386550892793</v>
      </c>
      <c r="H86" s="348">
        <v>2.821069589266563E-2</v>
      </c>
    </row>
    <row r="87" spans="2:8" x14ac:dyDescent="0.2">
      <c r="B87" s="347" t="s">
        <v>1273</v>
      </c>
      <c r="C87" s="348">
        <v>7.9958022632591996E-2</v>
      </c>
      <c r="D87" s="348">
        <v>0.13699853715916754</v>
      </c>
      <c r="E87" s="348">
        <v>7.2034559926524855E-2</v>
      </c>
      <c r="F87" s="348">
        <v>5.5977522528323262E-2</v>
      </c>
      <c r="G87" s="348">
        <v>0.12255901386988158</v>
      </c>
      <c r="H87" s="348">
        <v>2.6590365368839422E-2</v>
      </c>
    </row>
    <row r="88" spans="2:8" x14ac:dyDescent="0.2">
      <c r="B88" s="347" t="s">
        <v>1083</v>
      </c>
      <c r="C88" s="348">
        <v>8.0458192337688805E-2</v>
      </c>
      <c r="D88" s="348">
        <v>8.9394337134079738E-2</v>
      </c>
      <c r="E88" s="348">
        <v>9.8051693024101549E-2</v>
      </c>
      <c r="F88" s="348">
        <v>5.8100823453023365E-2</v>
      </c>
      <c r="G88" s="348">
        <v>0.12159164525888912</v>
      </c>
      <c r="H88" s="348">
        <v>3.0634813152760045E-2</v>
      </c>
    </row>
    <row r="89" spans="2:8" x14ac:dyDescent="0.2">
      <c r="B89" s="347" t="s">
        <v>1274</v>
      </c>
      <c r="C89" s="348">
        <v>5.8196778872607657E-2</v>
      </c>
      <c r="D89" s="348">
        <v>6.7093586901242119E-2</v>
      </c>
      <c r="E89" s="348">
        <v>8.1676443415802824E-2</v>
      </c>
      <c r="F89" s="348">
        <v>6.4266859296534681E-2</v>
      </c>
      <c r="G89" s="348">
        <v>0.12585394392150681</v>
      </c>
      <c r="H89" s="348">
        <v>3.9767973313666681E-2</v>
      </c>
    </row>
    <row r="90" spans="2:8" x14ac:dyDescent="0.2">
      <c r="B90" s="347" t="s">
        <v>1275</v>
      </c>
      <c r="C90" s="348">
        <v>4.3116091252008992E-2</v>
      </c>
      <c r="D90" s="348">
        <v>7.8079532140323815E-2</v>
      </c>
      <c r="E90" s="348">
        <v>3.2682635804756277E-2</v>
      </c>
      <c r="F90" s="348">
        <v>6.430463492674951E-2</v>
      </c>
      <c r="G90" s="348">
        <v>0.1293782363728147</v>
      </c>
      <c r="H90" s="348">
        <v>3.563748509591283E-2</v>
      </c>
    </row>
    <row r="91" spans="2:8" x14ac:dyDescent="0.2">
      <c r="B91" s="347" t="s">
        <v>1084</v>
      </c>
      <c r="C91" s="348">
        <v>8.2076782759929579E-2</v>
      </c>
      <c r="D91" s="348">
        <v>0.1589909725577594</v>
      </c>
      <c r="E91" s="348">
        <v>3.0920603345842013E-2</v>
      </c>
      <c r="F91" s="348">
        <v>6.712345730278213E-2</v>
      </c>
      <c r="G91" s="348">
        <v>0.12896491200804253</v>
      </c>
      <c r="H91" s="348">
        <v>3.7949843052810871E-2</v>
      </c>
    </row>
    <row r="92" spans="2:8" x14ac:dyDescent="0.2">
      <c r="B92" s="347" t="s">
        <v>1277</v>
      </c>
      <c r="C92" s="348">
        <v>9.9684134032046678E-2</v>
      </c>
      <c r="D92" s="348">
        <v>0.18647589994441227</v>
      </c>
      <c r="E92" s="348">
        <v>3.1899429984441952E-2</v>
      </c>
      <c r="F92" s="348">
        <v>6.8466580122531651E-2</v>
      </c>
      <c r="G92" s="348">
        <v>0.12764260870342012</v>
      </c>
      <c r="H92" s="348">
        <v>4.0458367038069508E-2</v>
      </c>
    </row>
    <row r="93" spans="2:8" x14ac:dyDescent="0.2">
      <c r="B93" s="347" t="s">
        <v>1278</v>
      </c>
      <c r="C93" s="348">
        <v>0.11742769187431668</v>
      </c>
      <c r="D93" s="348">
        <v>0.18559739375999107</v>
      </c>
      <c r="E93" s="348">
        <v>4.6490908522806906E-2</v>
      </c>
      <c r="F93" s="348">
        <v>7.0299313739720801E-2</v>
      </c>
      <c r="G93" s="348">
        <v>0.12675726316287964</v>
      </c>
      <c r="H93" s="348">
        <v>4.5017936485587225E-2</v>
      </c>
    </row>
    <row r="94" spans="2:8" x14ac:dyDescent="0.2">
      <c r="B94" s="347" t="s">
        <v>1085</v>
      </c>
      <c r="C94" s="348">
        <v>7.8714474649038912E-2</v>
      </c>
      <c r="D94" s="348">
        <v>0.13108004476127477</v>
      </c>
      <c r="E94" s="348">
        <v>3.1493609829126301E-2</v>
      </c>
      <c r="F94" s="348">
        <v>6.8568508690615329E-2</v>
      </c>
      <c r="G94" s="348">
        <v>0.12345509344879092</v>
      </c>
      <c r="H94" s="348">
        <v>4.4073147392103704E-2</v>
      </c>
    </row>
    <row r="95" spans="2:8" x14ac:dyDescent="0.2">
      <c r="B95" s="347" t="s">
        <v>1280</v>
      </c>
      <c r="C95" s="348">
        <v>6.3446456820321018E-2</v>
      </c>
      <c r="D95" s="348">
        <v>0.1161407317362424</v>
      </c>
      <c r="E95" s="348">
        <v>3.1344428994644957E-2</v>
      </c>
      <c r="F95" s="348">
        <v>7.0420936863563086E-2</v>
      </c>
      <c r="G95" s="348">
        <v>0.123281699964779</v>
      </c>
      <c r="H95" s="348">
        <v>4.5004261874914152E-2</v>
      </c>
    </row>
    <row r="96" spans="2:8" x14ac:dyDescent="0.2">
      <c r="B96" s="347" t="s">
        <v>1852</v>
      </c>
      <c r="C96" s="348">
        <v>3.5533896373266094E-2</v>
      </c>
      <c r="D96" s="348">
        <v>9.0166099490955443E-2</v>
      </c>
      <c r="E96" s="348">
        <v>2.4934129093255208E-2</v>
      </c>
      <c r="F96" s="348">
        <v>6.8322654949726017E-2</v>
      </c>
      <c r="G96" s="348">
        <v>0.12159331218605168</v>
      </c>
      <c r="H96" s="348">
        <v>4.385483716778503E-2</v>
      </c>
    </row>
    <row r="97" spans="2:8" x14ac:dyDescent="0.2">
      <c r="B97" s="347" t="s">
        <v>1086</v>
      </c>
      <c r="C97" s="348">
        <v>3.891387655484313E-2</v>
      </c>
      <c r="D97" s="348">
        <v>0.11648691364546537</v>
      </c>
      <c r="E97" s="348">
        <v>2.8358737657052657E-2</v>
      </c>
      <c r="F97" s="348">
        <v>6.9673447671648764E-2</v>
      </c>
      <c r="G97" s="348">
        <v>0.12325846955287528</v>
      </c>
      <c r="H97" s="348">
        <v>4.6774965285648104E-2</v>
      </c>
    </row>
    <row r="98" spans="2:8" x14ac:dyDescent="0.2">
      <c r="B98" s="347" t="s">
        <v>1282</v>
      </c>
      <c r="C98" s="348">
        <v>6.5135736639016173E-2</v>
      </c>
      <c r="D98" s="348">
        <v>0.11362766291666504</v>
      </c>
      <c r="E98" s="348">
        <v>7.1128627878004114E-2</v>
      </c>
      <c r="F98" s="348">
        <v>7.128561627964744E-2</v>
      </c>
      <c r="G98" s="348">
        <v>0.11957084658991754</v>
      </c>
      <c r="H98" s="348">
        <v>5.3752244697844571E-2</v>
      </c>
    </row>
    <row r="99" spans="2:8" x14ac:dyDescent="0.2">
      <c r="B99" s="347" t="s">
        <v>1853</v>
      </c>
      <c r="C99" s="348">
        <v>9.4227921552311189E-2</v>
      </c>
      <c r="D99" s="348">
        <v>0.10334697119959357</v>
      </c>
      <c r="E99" s="348">
        <v>0.13123304189778406</v>
      </c>
      <c r="F99" s="348">
        <v>7.1847684575807327E-2</v>
      </c>
      <c r="G99" s="348">
        <v>0.11313403061432398</v>
      </c>
      <c r="H99" s="348">
        <v>5.7980204421840154E-2</v>
      </c>
    </row>
    <row r="100" spans="2:8" x14ac:dyDescent="0.2">
      <c r="B100" s="347" t="s">
        <v>1087</v>
      </c>
      <c r="C100" s="348">
        <v>0.10487983719811567</v>
      </c>
      <c r="D100" s="348">
        <v>6.525438569038311E-2</v>
      </c>
      <c r="E100" s="348">
        <v>0.18382748561930651</v>
      </c>
      <c r="F100" s="348">
        <v>7.5739560850561577E-2</v>
      </c>
      <c r="G100" s="348">
        <v>0.11727090187648347</v>
      </c>
      <c r="H100" s="348">
        <v>6.6615845226602632E-2</v>
      </c>
    </row>
    <row r="101" spans="2:8" x14ac:dyDescent="0.2">
      <c r="B101" s="347" t="s">
        <v>1105</v>
      </c>
      <c r="C101" s="348">
        <v>7.5377514417282798E-2</v>
      </c>
      <c r="D101" s="348">
        <v>5.0384522497431306E-2</v>
      </c>
      <c r="E101" s="348">
        <v>0.13995864056394769</v>
      </c>
      <c r="F101" s="348">
        <v>7.569977762061908E-2</v>
      </c>
      <c r="G101" s="348">
        <v>0.11548889494259879</v>
      </c>
      <c r="H101" s="348">
        <v>6.7632603826916979E-2</v>
      </c>
    </row>
    <row r="102" spans="2:8" x14ac:dyDescent="0.2">
      <c r="B102" s="347" t="s">
        <v>1854</v>
      </c>
      <c r="C102" s="348">
        <v>5.9173032762291022E-2</v>
      </c>
      <c r="D102" s="348">
        <v>6.9811748322556655E-2</v>
      </c>
      <c r="E102" s="348">
        <v>8.4702600618514312E-2</v>
      </c>
      <c r="F102" s="348">
        <v>7.601145547153916E-2</v>
      </c>
      <c r="G102" s="348">
        <v>0.111202440338131</v>
      </c>
      <c r="H102" s="348">
        <v>7.1036551318571492E-2</v>
      </c>
    </row>
    <row r="103" spans="2:8" x14ac:dyDescent="0.2">
      <c r="B103" s="347" t="s">
        <v>1088</v>
      </c>
      <c r="C103" s="348">
        <v>7.0536807853824879E-2</v>
      </c>
      <c r="D103" s="348">
        <v>8.466903261419545E-2</v>
      </c>
      <c r="E103" s="348">
        <v>0.10187817816270073</v>
      </c>
      <c r="F103" s="348">
        <v>7.2803290779736921E-2</v>
      </c>
      <c r="G103" s="348">
        <v>9.8824619883336795E-2</v>
      </c>
      <c r="H103" s="348">
        <v>8.4434146894488596E-2</v>
      </c>
    </row>
    <row r="104" spans="2:8" x14ac:dyDescent="0.2">
      <c r="B104" s="347" t="s">
        <v>1107</v>
      </c>
      <c r="C104" s="348">
        <v>1.0407560163151697E-2</v>
      </c>
      <c r="D104" s="348">
        <v>8.9879127949294979E-3</v>
      </c>
      <c r="E104" s="348">
        <v>6.4332773905394269E-2</v>
      </c>
      <c r="F104" s="348">
        <v>5.3189003949964911E-2</v>
      </c>
      <c r="G104" s="348">
        <v>7.1225525308125898E-2</v>
      </c>
      <c r="H104" s="348">
        <v>7.5880904075911512E-2</v>
      </c>
    </row>
    <row r="105" spans="2:8" x14ac:dyDescent="0.2">
      <c r="B105" s="347" t="s">
        <v>1855</v>
      </c>
      <c r="C105" s="348">
        <v>4.6845511630604353E-3</v>
      </c>
      <c r="D105" s="348">
        <v>-4.2183422793731107E-2</v>
      </c>
      <c r="E105" s="348">
        <v>7.7264628560558712E-2</v>
      </c>
      <c r="F105" s="348">
        <v>4.7808286245416852E-2</v>
      </c>
      <c r="G105" s="348">
        <v>5.3601576552315428E-2</v>
      </c>
      <c r="H105" s="348">
        <v>7.8776328365731979E-2</v>
      </c>
    </row>
    <row r="106" spans="2:8" x14ac:dyDescent="0.2">
      <c r="B106" s="347" t="s">
        <v>1089</v>
      </c>
      <c r="C106" s="348">
        <v>-1.715508661075682E-2</v>
      </c>
      <c r="D106" s="348">
        <v>-7.4154371713513689E-2</v>
      </c>
      <c r="E106" s="348">
        <v>4.5902481136842033E-2</v>
      </c>
      <c r="F106" s="348">
        <v>4.8194882210386994E-2</v>
      </c>
      <c r="G106" s="348">
        <v>4.5359038464917768E-2</v>
      </c>
      <c r="H106" s="348">
        <v>8.8174160163176543E-2</v>
      </c>
    </row>
    <row r="107" spans="2:8" x14ac:dyDescent="0.2">
      <c r="B107" s="347" t="s">
        <v>1109</v>
      </c>
      <c r="C107" s="348">
        <v>3.8793463668210348E-2</v>
      </c>
      <c r="D107" s="348">
        <v>-3.0742355301950797E-2</v>
      </c>
      <c r="E107" s="348">
        <v>9.8220665202085805E-2</v>
      </c>
      <c r="F107" s="348">
        <v>4.7002538161498568E-2</v>
      </c>
      <c r="G107" s="348">
        <v>3.4193677014353371E-2</v>
      </c>
      <c r="H107" s="348">
        <v>9.2832128189983848E-2</v>
      </c>
    </row>
    <row r="108" spans="2:8" x14ac:dyDescent="0.2">
      <c r="B108" s="347" t="s">
        <v>1110</v>
      </c>
      <c r="C108" s="348">
        <v>3.036536536397505E-2</v>
      </c>
      <c r="D108" s="348">
        <v>-1.7702002208835999E-2</v>
      </c>
      <c r="E108" s="348">
        <v>9.2014448789914202E-2</v>
      </c>
      <c r="F108" s="348">
        <v>4.6489801957651213E-2</v>
      </c>
      <c r="G108" s="348">
        <v>2.6579331321475514E-2</v>
      </c>
      <c r="H108" s="348">
        <v>9.5930905569588193E-2</v>
      </c>
    </row>
    <row r="109" spans="2:8" x14ac:dyDescent="0.2">
      <c r="B109" s="347" t="s">
        <v>1090</v>
      </c>
      <c r="C109" s="348">
        <v>3.1549460455957856E-2</v>
      </c>
      <c r="D109" s="348">
        <v>-3.6868410595873868E-3</v>
      </c>
      <c r="E109" s="348">
        <v>6.9870717768587776E-2</v>
      </c>
      <c r="F109" s="348">
        <v>4.640464481915816E-2</v>
      </c>
      <c r="G109" s="348">
        <v>1.6079299719072914E-2</v>
      </c>
      <c r="H109" s="348">
        <v>9.9009421287226548E-2</v>
      </c>
    </row>
    <row r="110" spans="2:8" x14ac:dyDescent="0.2">
      <c r="B110" s="347" t="s">
        <v>1856</v>
      </c>
      <c r="C110" s="348">
        <v>3.473263392367576E-2</v>
      </c>
      <c r="D110" s="348">
        <v>7.2392353087302741E-3</v>
      </c>
      <c r="E110" s="348">
        <v>6.0442918944658475E-2</v>
      </c>
      <c r="F110" s="348">
        <v>3.9492421468763687E-2</v>
      </c>
      <c r="G110" s="348">
        <v>8.5698510651693264E-3</v>
      </c>
      <c r="H110" s="348">
        <v>9.0116387208369744E-2</v>
      </c>
    </row>
    <row r="111" spans="2:8" x14ac:dyDescent="0.2">
      <c r="B111" s="347" t="s">
        <v>1112</v>
      </c>
      <c r="C111" s="348">
        <v>3.6690931447512121E-2</v>
      </c>
      <c r="D111" s="348">
        <v>-5.4183717584660451E-3</v>
      </c>
      <c r="E111" s="348">
        <v>7.9521236318950805E-2</v>
      </c>
      <c r="F111" s="348">
        <v>3.2482584625643365E-2</v>
      </c>
      <c r="G111" s="348">
        <v>2.9779607954726609E-4</v>
      </c>
      <c r="H111" s="348">
        <v>8.3191853613148389E-2</v>
      </c>
    </row>
    <row r="112" spans="2:8" x14ac:dyDescent="0.2">
      <c r="B112" s="347" t="s">
        <v>1091</v>
      </c>
      <c r="C112" s="348">
        <v>2.7268158147407018E-2</v>
      </c>
      <c r="D112" s="348">
        <v>-3.1922316976905618E-2</v>
      </c>
      <c r="E112" s="348">
        <v>0.12480060367334755</v>
      </c>
      <c r="F112" s="348">
        <v>2.7547551023676956E-2</v>
      </c>
      <c r="G112" s="348">
        <v>-7.9052467434166645E-3</v>
      </c>
      <c r="H112" s="348">
        <v>8.5141512850922418E-2</v>
      </c>
    </row>
    <row r="113" spans="2:8" x14ac:dyDescent="0.2">
      <c r="B113" s="347" t="s">
        <v>1857</v>
      </c>
      <c r="C113" s="348">
        <v>2.2889747673792371E-2</v>
      </c>
      <c r="D113" s="348">
        <v>-5.2807735165472214E-2</v>
      </c>
      <c r="E113" s="348">
        <v>0.15795884110241665</v>
      </c>
      <c r="F113" s="348">
        <v>2.6596694104386549E-2</v>
      </c>
      <c r="G113" s="348">
        <v>-1.713585072762059E-2</v>
      </c>
      <c r="H113" s="348">
        <v>9.4483082742499336E-2</v>
      </c>
    </row>
    <row r="114" spans="2:8" x14ac:dyDescent="0.2">
      <c r="B114" s="347" t="s">
        <v>1858</v>
      </c>
      <c r="C114" s="348">
        <v>2.8153755488720122E-2</v>
      </c>
      <c r="D114" s="348">
        <v>-2.932966906847656E-2</v>
      </c>
      <c r="E114" s="348">
        <v>0.1528454864198443</v>
      </c>
      <c r="F114" s="348">
        <v>2.4839240790183729E-2</v>
      </c>
      <c r="G114" s="348">
        <v>-2.3723087464246277E-2</v>
      </c>
      <c r="H114" s="348">
        <v>9.9874661799487757E-2</v>
      </c>
    </row>
    <row r="115" spans="2:8" x14ac:dyDescent="0.2">
      <c r="B115" s="347" t="s">
        <v>1092</v>
      </c>
      <c r="C115" s="348">
        <v>4.4517810935301938E-2</v>
      </c>
      <c r="D115" s="348">
        <v>1.3818739529186885E-2</v>
      </c>
      <c r="E115" s="348">
        <v>0.10473070569856002</v>
      </c>
      <c r="F115" s="348">
        <v>2.1217119122503597E-2</v>
      </c>
      <c r="G115" s="348">
        <v>-2.455264655948465E-2</v>
      </c>
      <c r="H115" s="348">
        <v>8.5789394218855869E-2</v>
      </c>
    </row>
    <row r="116" spans="2:8" x14ac:dyDescent="0.2">
      <c r="B116" s="347" t="s">
        <v>1115</v>
      </c>
      <c r="C116" s="348">
        <v>3.4168850314432841E-2</v>
      </c>
      <c r="D116" s="348">
        <v>3.988869718181598E-2</v>
      </c>
      <c r="E116" s="348">
        <v>5.9296863358107244E-2</v>
      </c>
      <c r="F116" s="348">
        <v>3.2578770935582542E-2</v>
      </c>
      <c r="G116" s="348">
        <v>-9.7510419573759877E-3</v>
      </c>
      <c r="H116" s="348">
        <v>9.3171532820322325E-2</v>
      </c>
    </row>
    <row r="117" spans="2:8" x14ac:dyDescent="0.2">
      <c r="B117" s="347" t="s">
        <v>1116</v>
      </c>
      <c r="C117" s="348">
        <v>3.2796645889576981E-2</v>
      </c>
      <c r="D117" s="348">
        <v>3.7217693785184247E-2</v>
      </c>
      <c r="E117" s="348">
        <v>3.8562780819177744E-2</v>
      </c>
      <c r="F117" s="348">
        <v>3.1935375634320709E-2</v>
      </c>
      <c r="G117" s="348">
        <v>-4.141930030004088E-3</v>
      </c>
      <c r="H117" s="348">
        <v>8.9876091913560344E-2</v>
      </c>
    </row>
    <row r="118" spans="2:8" x14ac:dyDescent="0.2">
      <c r="B118" s="347" t="s">
        <v>1093</v>
      </c>
      <c r="C118" s="348">
        <v>4.5041192444180256E-2</v>
      </c>
      <c r="D118" s="348">
        <v>2.8080608797272033E-2</v>
      </c>
      <c r="E118" s="348">
        <v>7.9043111179741166E-2</v>
      </c>
      <c r="F118" s="348">
        <v>3.6974248080488041E-2</v>
      </c>
      <c r="G118" s="348">
        <v>1.2945107485781591E-3</v>
      </c>
      <c r="H118" s="348">
        <v>9.4286902664202726E-2</v>
      </c>
    </row>
    <row r="119" spans="2:8" x14ac:dyDescent="0.2">
      <c r="B119" s="347" t="s">
        <v>1859</v>
      </c>
      <c r="C119" s="348">
        <v>8.8201559222959899E-2</v>
      </c>
      <c r="D119" s="348">
        <v>3.5999375604009121E-2</v>
      </c>
      <c r="E119" s="348">
        <v>0.1526184342950605</v>
      </c>
      <c r="F119" s="348">
        <v>4.4574676118069201E-2</v>
      </c>
      <c r="G119" s="348">
        <v>6.8390251744316396E-3</v>
      </c>
      <c r="H119" s="348">
        <v>0.10642801432613924</v>
      </c>
    </row>
    <row r="120" spans="2:8" x14ac:dyDescent="0.2">
      <c r="B120" s="347" t="s">
        <v>1118</v>
      </c>
      <c r="C120" s="348">
        <v>8.0100641888610102E-2</v>
      </c>
      <c r="D120" s="348">
        <v>2.8571997261321869E-2</v>
      </c>
      <c r="E120" s="348">
        <v>0.15226836774976737</v>
      </c>
      <c r="F120" s="348">
        <v>4.4112296385270054E-2</v>
      </c>
      <c r="G120" s="348">
        <v>7.3620162970156203E-3</v>
      </c>
      <c r="H120" s="348">
        <v>0.10458214395195378</v>
      </c>
    </row>
    <row r="121" spans="2:8" x14ac:dyDescent="0.2">
      <c r="B121" s="347" t="s">
        <v>1094</v>
      </c>
      <c r="C121" s="348">
        <v>6.3042927922390968E-2</v>
      </c>
      <c r="D121" s="348">
        <v>4.1664403536345596E-2</v>
      </c>
      <c r="E121" s="348">
        <v>0.12164501759568824</v>
      </c>
      <c r="F121" s="348">
        <v>4.4762418219272522E-2</v>
      </c>
      <c r="G121" s="348">
        <v>1.2458656690990541E-2</v>
      </c>
      <c r="H121" s="348">
        <v>0.10728413806047778</v>
      </c>
    </row>
    <row r="122" spans="2:8" x14ac:dyDescent="0.2">
      <c r="B122" s="347" t="s">
        <v>1860</v>
      </c>
      <c r="C122" s="348">
        <v>3.8888504312497352E-2</v>
      </c>
      <c r="D122" s="348">
        <v>3.9777732986564729E-2</v>
      </c>
      <c r="E122" s="348">
        <v>6.5801493005811729E-2</v>
      </c>
      <c r="F122" s="348">
        <v>4.5608631040911403E-2</v>
      </c>
      <c r="G122" s="348">
        <v>1.4838297664952201E-2</v>
      </c>
      <c r="H122" s="348">
        <v>0.10783204428959005</v>
      </c>
    </row>
    <row r="123" spans="2:8" x14ac:dyDescent="0.2">
      <c r="B123" s="347" t="s">
        <v>1120</v>
      </c>
      <c r="C123" s="348">
        <v>4.4421525687475372E-2</v>
      </c>
      <c r="D123" s="348">
        <v>4.3234913830852983E-2</v>
      </c>
      <c r="E123" s="348">
        <v>6.8260807388249356E-2</v>
      </c>
      <c r="F123" s="348">
        <v>4.6073159971276173E-2</v>
      </c>
      <c r="G123" s="348">
        <v>1.9426136056647138E-2</v>
      </c>
      <c r="H123" s="348">
        <v>0.10176391706856093</v>
      </c>
    </row>
    <row r="124" spans="2:8" x14ac:dyDescent="0.2">
      <c r="B124" s="347" t="s">
        <v>1095</v>
      </c>
      <c r="C124" s="348">
        <v>2.6316450334770813E-2</v>
      </c>
      <c r="D124" s="348">
        <v>1.0816435553053783E-2</v>
      </c>
      <c r="E124" s="348">
        <v>5.9384046946029834E-2</v>
      </c>
      <c r="F124" s="348">
        <v>4.4581742061855355E-2</v>
      </c>
      <c r="G124" s="348">
        <v>2.3484510044124097E-2</v>
      </c>
      <c r="H124" s="348">
        <v>9.0909029632015997E-2</v>
      </c>
    </row>
    <row r="125" spans="2:8" x14ac:dyDescent="0.2">
      <c r="B125" s="347" t="s">
        <v>1121</v>
      </c>
      <c r="C125" s="348">
        <v>1.0489357655062204E-2</v>
      </c>
      <c r="D125" s="348">
        <v>1.5412400249009695E-2</v>
      </c>
      <c r="E125" s="348">
        <v>5.4331479270266048E-2</v>
      </c>
      <c r="F125" s="348">
        <v>4.251101857644754E-2</v>
      </c>
      <c r="G125" s="348">
        <v>3.268023666839466E-2</v>
      </c>
      <c r="H125" s="348">
        <v>8.226066328823152E-2</v>
      </c>
    </row>
    <row r="126" spans="2:8" x14ac:dyDescent="0.2">
      <c r="B126" s="347" t="s">
        <v>1122</v>
      </c>
      <c r="C126" s="348">
        <v>1.2377192348539401E-2</v>
      </c>
      <c r="D126" s="348">
        <v>2.3962798638468064E-2</v>
      </c>
      <c r="E126" s="348">
        <v>5.3716291032287034E-2</v>
      </c>
      <c r="F126" s="348">
        <v>4.2115045816985386E-2</v>
      </c>
      <c r="G126" s="348">
        <v>3.316466007699162E-2</v>
      </c>
      <c r="H126" s="348">
        <v>7.7314754721545129E-2</v>
      </c>
    </row>
    <row r="127" spans="2:8" x14ac:dyDescent="0.2">
      <c r="B127" s="347" t="s">
        <v>1096</v>
      </c>
      <c r="C127" s="348">
        <v>4.9765984150385689E-2</v>
      </c>
      <c r="D127" s="348">
        <v>5.6044632585976917E-2</v>
      </c>
      <c r="E127" s="348">
        <v>6.6630968474304275E-2</v>
      </c>
      <c r="F127" s="348">
        <v>4.5890540229821787E-2</v>
      </c>
      <c r="G127" s="348">
        <v>3.3884218603413424E-2</v>
      </c>
      <c r="H127" s="348">
        <v>8.1398162505095809E-2</v>
      </c>
    </row>
    <row r="128" spans="2:8" x14ac:dyDescent="0.2">
      <c r="B128" s="347" t="s">
        <v>1862</v>
      </c>
      <c r="C128" s="348">
        <v>6.3442712622513442E-2</v>
      </c>
      <c r="D128" s="348">
        <v>4.8045891322325396E-2</v>
      </c>
      <c r="E128" s="348">
        <v>6.1489033970390627E-2</v>
      </c>
      <c r="F128" s="348">
        <v>4.9783149077597511E-2</v>
      </c>
      <c r="G128" s="348">
        <v>3.4618020970688314E-2</v>
      </c>
      <c r="H128" s="348">
        <v>8.2825207903663489E-2</v>
      </c>
    </row>
    <row r="129" spans="2:8" x14ac:dyDescent="0.2">
      <c r="B129" s="347" t="s">
        <v>1124</v>
      </c>
      <c r="C129" s="348">
        <v>9.3930863879487569E-2</v>
      </c>
      <c r="D129" s="348">
        <v>5.058524577959056E-2</v>
      </c>
      <c r="E129" s="348">
        <v>0.1104628401501615</v>
      </c>
      <c r="F129" s="348">
        <v>5.7112910817892618E-2</v>
      </c>
      <c r="G129" s="348">
        <v>3.6387957248303834E-2</v>
      </c>
      <c r="H129" s="348">
        <v>9.5484274388156556E-2</v>
      </c>
    </row>
    <row r="130" spans="2:8" x14ac:dyDescent="0.2">
      <c r="B130" s="347" t="s">
        <v>316</v>
      </c>
      <c r="C130" s="348">
        <v>9.9446841537178754E-2</v>
      </c>
      <c r="D130" s="348">
        <v>4.1797888848822851E-2</v>
      </c>
      <c r="E130" s="348">
        <v>0.15233896415842052</v>
      </c>
      <c r="F130" s="348">
        <v>5.9175611630998118E-2</v>
      </c>
      <c r="G130" s="348">
        <v>3.7294601623542818E-2</v>
      </c>
      <c r="H130" s="348">
        <v>9.9296591343769239E-2</v>
      </c>
    </row>
    <row r="131" spans="2:8" x14ac:dyDescent="0.2">
      <c r="B131" s="347" t="s">
        <v>1863</v>
      </c>
      <c r="C131" s="348">
        <v>0.11696299925612341</v>
      </c>
      <c r="D131" s="348">
        <v>4.5469209112878106E-2</v>
      </c>
      <c r="E131" s="348">
        <v>0.20389829821474348</v>
      </c>
      <c r="F131" s="348">
        <v>5.6561728535510898E-2</v>
      </c>
      <c r="G131" s="348">
        <v>3.6946545245958577E-2</v>
      </c>
      <c r="H131" s="348">
        <v>9.4655822024521497E-2</v>
      </c>
    </row>
    <row r="132" spans="2:8" x14ac:dyDescent="0.2">
      <c r="B132" s="347" t="s">
        <v>1126</v>
      </c>
      <c r="C132" s="348">
        <v>8.3876670407113663E-2</v>
      </c>
      <c r="D132" s="348">
        <v>3.9602866719485652E-2</v>
      </c>
      <c r="E132" s="348">
        <v>0.15483976097467322</v>
      </c>
      <c r="F132" s="348">
        <v>5.7979116332472019E-2</v>
      </c>
      <c r="G132" s="348">
        <v>3.9139709038390452E-2</v>
      </c>
      <c r="H132" s="348">
        <v>9.6084612717970821E-2</v>
      </c>
    </row>
    <row r="133" spans="2:8" x14ac:dyDescent="0.2">
      <c r="B133" s="347" t="s">
        <v>1097</v>
      </c>
      <c r="C133" s="348">
        <v>5.8224773608003266E-2</v>
      </c>
      <c r="D133" s="348">
        <v>1.9499230110926025E-2</v>
      </c>
      <c r="E133" s="348">
        <v>0.11479653885572616</v>
      </c>
      <c r="F133" s="348">
        <v>5.7910769010716998E-2</v>
      </c>
      <c r="G133" s="348">
        <v>3.1699570196202495E-2</v>
      </c>
      <c r="H133" s="348">
        <v>9.7602647540000684E-2</v>
      </c>
    </row>
    <row r="134" spans="2:8" x14ac:dyDescent="0.2">
      <c r="B134" s="347" t="s">
        <v>1127</v>
      </c>
      <c r="C134" s="348">
        <v>4.1621980162741101E-2</v>
      </c>
      <c r="D134" s="348">
        <v>1.5408456381102775E-2</v>
      </c>
      <c r="E134" s="348">
        <v>7.6113865348500731E-2</v>
      </c>
      <c r="F134" s="348">
        <v>5.7216830432473879E-2</v>
      </c>
      <c r="G134" s="348">
        <v>3.0793626294922077E-2</v>
      </c>
      <c r="H134" s="348">
        <v>9.7288144589245437E-2</v>
      </c>
    </row>
    <row r="135" spans="2:8" x14ac:dyDescent="0.2">
      <c r="B135" s="347" t="s">
        <v>1128</v>
      </c>
      <c r="C135" s="348">
        <v>5.1970311272789838E-2</v>
      </c>
      <c r="D135" s="348">
        <v>2.4802511599982147E-2</v>
      </c>
      <c r="E135" s="348">
        <v>8.5180017410760422E-2</v>
      </c>
      <c r="F135" s="348">
        <v>5.9899933088696379E-2</v>
      </c>
      <c r="G135" s="348">
        <v>3.4561081875371005E-2</v>
      </c>
      <c r="H135" s="348">
        <v>0.10039900185718746</v>
      </c>
    </row>
    <row r="136" spans="2:8" x14ac:dyDescent="0.2">
      <c r="B136" s="347" t="s">
        <v>318</v>
      </c>
      <c r="C136" s="348">
        <v>3.566185232336383E-2</v>
      </c>
      <c r="D136" s="348">
        <v>2.5356840314878282E-2</v>
      </c>
      <c r="E136" s="348">
        <v>8.6980791389831502E-2</v>
      </c>
      <c r="F136" s="348">
        <v>6.0439403904999758E-2</v>
      </c>
      <c r="G136" s="348">
        <v>3.5501004097069654E-2</v>
      </c>
      <c r="H136" s="348">
        <v>0.10470821453984717</v>
      </c>
    </row>
    <row r="137" spans="2:8" x14ac:dyDescent="0.2">
      <c r="B137" s="347" t="s">
        <v>1130</v>
      </c>
      <c r="C137" s="348">
        <v>1.4644333507055407E-2</v>
      </c>
      <c r="D137" s="348">
        <v>9.2183154205036644E-3</v>
      </c>
      <c r="E137" s="348">
        <v>6.9795981355625925E-2</v>
      </c>
      <c r="F137" s="348">
        <v>5.8452304703368832E-2</v>
      </c>
      <c r="G137" s="348">
        <v>2.9341139689685176E-2</v>
      </c>
      <c r="H137" s="348">
        <v>0.10130747103285138</v>
      </c>
    </row>
    <row r="138" spans="2:8" x14ac:dyDescent="0.2">
      <c r="B138" s="347" t="s">
        <v>1131</v>
      </c>
      <c r="C138" s="348">
        <v>1.0124974437330181E-2</v>
      </c>
      <c r="D138" s="348">
        <v>2.5406152985535835E-2</v>
      </c>
      <c r="E138" s="348">
        <v>4.9393317382075752E-2</v>
      </c>
      <c r="F138" s="348">
        <v>5.9415927598963046E-2</v>
      </c>
      <c r="G138" s="348">
        <v>3.4939919241323121E-2</v>
      </c>
      <c r="H138" s="348">
        <v>9.9267210944242054E-2</v>
      </c>
    </row>
    <row r="139" spans="2:8" x14ac:dyDescent="0.2">
      <c r="B139" s="347" t="s">
        <v>319</v>
      </c>
      <c r="C139" s="348">
        <v>5.3544626501073722E-2</v>
      </c>
      <c r="D139" s="348">
        <v>9.016443109050476E-2</v>
      </c>
      <c r="E139" s="348">
        <v>3.7946645986172589E-2</v>
      </c>
      <c r="F139" s="348">
        <v>6.1357181299987566E-2</v>
      </c>
      <c r="G139" s="348">
        <v>4.357407506026216E-2</v>
      </c>
      <c r="H139" s="348">
        <v>9.7187496974034365E-2</v>
      </c>
    </row>
    <row r="140" spans="2:8" x14ac:dyDescent="0.2">
      <c r="B140" s="347" t="s">
        <v>1132</v>
      </c>
      <c r="C140" s="348">
        <v>8.5277976144271017E-2</v>
      </c>
      <c r="D140" s="348">
        <v>0.13636567389024945</v>
      </c>
      <c r="E140" s="348">
        <v>5.1009776142471486E-2</v>
      </c>
      <c r="F140" s="348">
        <v>6.3764200934149806E-2</v>
      </c>
      <c r="G140" s="348">
        <v>5.0063723578459361E-2</v>
      </c>
      <c r="H140" s="348">
        <v>9.8555072224004378E-2</v>
      </c>
    </row>
    <row r="141" spans="2:8" x14ac:dyDescent="0.2">
      <c r="B141" s="347" t="s">
        <v>1133</v>
      </c>
      <c r="C141" s="348">
        <v>0.12085138103786286</v>
      </c>
      <c r="D141" s="348">
        <v>0.14412256190063477</v>
      </c>
      <c r="E141" s="348">
        <v>9.799582212186464E-2</v>
      </c>
      <c r="F141" s="348">
        <v>6.5753238668939992E-2</v>
      </c>
      <c r="G141" s="348">
        <v>5.694644024527773E-2</v>
      </c>
      <c r="H141" s="348">
        <v>9.6132707465380648E-2</v>
      </c>
    </row>
    <row r="142" spans="2:8" x14ac:dyDescent="0.2">
      <c r="B142" s="347" t="s">
        <v>320</v>
      </c>
      <c r="C142" s="348">
        <v>0.12200445063329446</v>
      </c>
      <c r="D142" s="348">
        <v>0.1237400680999674</v>
      </c>
      <c r="E142" s="348">
        <v>0.13477515858041578</v>
      </c>
      <c r="F142" s="348">
        <v>6.6643745896153003E-2</v>
      </c>
      <c r="G142" s="348">
        <v>6.331674632666115E-2</v>
      </c>
      <c r="H142" s="348">
        <v>9.2914933445973638E-2</v>
      </c>
    </row>
    <row r="143" spans="2:8" x14ac:dyDescent="0.2">
      <c r="B143" s="347" t="s">
        <v>1134</v>
      </c>
      <c r="C143" s="348">
        <v>0.14315692064253449</v>
      </c>
      <c r="D143" s="348">
        <v>0.12079806970177942</v>
      </c>
      <c r="E143" s="348">
        <v>0.18783597403047136</v>
      </c>
      <c r="F143" s="348">
        <v>6.9803435468656555E-2</v>
      </c>
      <c r="G143" s="348">
        <v>6.8303423011559353E-2</v>
      </c>
      <c r="H143" s="348">
        <v>9.4786790572393545E-2</v>
      </c>
    </row>
    <row r="144" spans="2:8" x14ac:dyDescent="0.2">
      <c r="B144" s="347" t="s">
        <v>1135</v>
      </c>
      <c r="C144" s="348">
        <v>0.13021393951671434</v>
      </c>
      <c r="D144" s="348">
        <v>0.10887097192240658</v>
      </c>
      <c r="E144" s="348">
        <v>0.1775100657538724</v>
      </c>
      <c r="F144" s="348">
        <v>7.6835315665928536E-2</v>
      </c>
      <c r="G144" s="348">
        <v>7.3965748968788714E-2</v>
      </c>
      <c r="H144" s="348">
        <v>0.10139006674373569</v>
      </c>
    </row>
    <row r="145" spans="2:8" x14ac:dyDescent="0.2">
      <c r="B145" s="347" t="s">
        <v>321</v>
      </c>
      <c r="C145" s="348">
        <v>0.12061999773766208</v>
      </c>
      <c r="D145" s="348">
        <v>0.11312080053211426</v>
      </c>
      <c r="E145" s="348">
        <v>0.14750063825158488</v>
      </c>
      <c r="F145" s="348">
        <v>8.2018012988657296E-2</v>
      </c>
      <c r="G145" s="348">
        <v>8.7019795802299307E-2</v>
      </c>
      <c r="H145" s="348">
        <v>0.10080419733479418</v>
      </c>
    </row>
    <row r="146" spans="2:8" x14ac:dyDescent="0.2">
      <c r="B146" s="347" t="s">
        <v>1136</v>
      </c>
      <c r="C146" s="348">
        <v>0.10725330535193223</v>
      </c>
      <c r="D146" s="348">
        <v>0.12371914237521864</v>
      </c>
      <c r="E146" s="348">
        <v>0.10404337960016852</v>
      </c>
      <c r="F146" s="348">
        <v>8.6364661172927723E-2</v>
      </c>
      <c r="G146" s="348">
        <v>9.5998611940329534E-2</v>
      </c>
      <c r="H146" s="348">
        <v>0.10183410548908849</v>
      </c>
    </row>
    <row r="147" spans="2:8" x14ac:dyDescent="0.2">
      <c r="B147" s="347" t="s">
        <v>1137</v>
      </c>
      <c r="C147" s="348">
        <v>0.10722225372696959</v>
      </c>
      <c r="D147" s="348">
        <v>0.14645901266955952</v>
      </c>
      <c r="E147" s="348">
        <v>8.0866950224165901E-2</v>
      </c>
      <c r="F147" s="348">
        <v>9.093130820346082E-2</v>
      </c>
      <c r="G147" s="348">
        <v>0.10493788425483852</v>
      </c>
      <c r="H147" s="348">
        <v>0.10041343817223967</v>
      </c>
    </row>
    <row r="148" spans="2:8" x14ac:dyDescent="0.2">
      <c r="B148" s="347" t="s">
        <v>322</v>
      </c>
      <c r="C148" s="348">
        <v>8.8365455548645944E-2</v>
      </c>
      <c r="D148" s="348">
        <v>0.11991671083232891</v>
      </c>
      <c r="E148" s="348">
        <v>8.0544652542568596E-2</v>
      </c>
      <c r="F148" s="348">
        <v>9.5698158064876374E-2</v>
      </c>
      <c r="G148" s="348">
        <v>0.11152030259500226</v>
      </c>
      <c r="H148" s="348">
        <v>9.9274352386939851E-2</v>
      </c>
    </row>
    <row r="149" spans="2:8" x14ac:dyDescent="0.2">
      <c r="B149" s="347" t="s">
        <v>1138</v>
      </c>
      <c r="C149" s="348">
        <v>8.2243788157453146E-2</v>
      </c>
      <c r="D149" s="348">
        <v>0.11030583319444753</v>
      </c>
      <c r="E149" s="348">
        <v>8.2471496252019397E-2</v>
      </c>
      <c r="F149" s="348">
        <v>0.10414185901956599</v>
      </c>
      <c r="G149" s="348">
        <v>0.12261645987081857</v>
      </c>
      <c r="H149" s="348">
        <v>0.10516138475680865</v>
      </c>
    </row>
    <row r="150" spans="2:8" x14ac:dyDescent="0.2">
      <c r="B150" s="347" t="s">
        <v>554</v>
      </c>
      <c r="C150" s="348">
        <v>7.7864825164754903E-2</v>
      </c>
      <c r="D150" s="348">
        <v>0.11457089053190894</v>
      </c>
      <c r="E150" s="348">
        <v>8.01721942643705E-2</v>
      </c>
      <c r="F150" s="348">
        <v>0.10877889630115392</v>
      </c>
      <c r="G150" s="348">
        <v>0.12821622860931089</v>
      </c>
      <c r="H150" s="348">
        <v>0.10838653416381382</v>
      </c>
    </row>
    <row r="151" spans="2:8" x14ac:dyDescent="0.2">
      <c r="B151" s="349" t="s">
        <v>1098</v>
      </c>
      <c r="C151" s="350">
        <v>0.10641746122355977</v>
      </c>
      <c r="D151" s="350">
        <v>0.16604543924610438</v>
      </c>
      <c r="E151" s="350">
        <v>7.2437853376618344E-2</v>
      </c>
      <c r="F151" s="350">
        <v>0.10919731589220766</v>
      </c>
      <c r="G151" s="350">
        <v>0.1303344937579731</v>
      </c>
      <c r="H151" s="350">
        <v>0.10832145116674427</v>
      </c>
    </row>
    <row r="152" spans="2:8" x14ac:dyDescent="0.2">
      <c r="B152" s="348"/>
      <c r="C152" s="348"/>
      <c r="D152" s="348"/>
      <c r="E152" s="348"/>
      <c r="F152" s="348"/>
      <c r="G152" s="348"/>
      <c r="H152" s="348"/>
    </row>
    <row r="153" spans="2:8" ht="14.25" customHeight="1" x14ac:dyDescent="0.2">
      <c r="B153" s="651" t="s">
        <v>5854</v>
      </c>
      <c r="C153" s="651"/>
      <c r="D153" s="651"/>
      <c r="E153" s="651"/>
      <c r="F153" s="651"/>
      <c r="G153" s="651"/>
      <c r="H153" s="651"/>
    </row>
    <row r="154" spans="2:8" x14ac:dyDescent="0.2">
      <c r="B154" s="351" t="s">
        <v>0</v>
      </c>
      <c r="C154" s="354"/>
      <c r="D154" s="354"/>
      <c r="E154" s="348"/>
      <c r="F154" s="348"/>
      <c r="G154" s="348"/>
      <c r="H154" s="348"/>
    </row>
  </sheetData>
  <mergeCells count="1">
    <mergeCell ref="B153:H15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9"/>
  <dimension ref="A2:N245"/>
  <sheetViews>
    <sheetView topLeftCell="A226" zoomScaleNormal="100" workbookViewId="0">
      <selection activeCell="K18" sqref="K18"/>
    </sheetView>
  </sheetViews>
  <sheetFormatPr defaultColWidth="9.140625" defaultRowHeight="15" x14ac:dyDescent="0.25"/>
  <cols>
    <col min="1" max="1" width="9.140625" style="34"/>
    <col min="2" max="2" width="12.85546875" style="34" customWidth="1"/>
    <col min="3" max="3" width="9.7109375" style="34" customWidth="1"/>
    <col min="4" max="4" width="8.42578125" style="34" customWidth="1"/>
    <col min="5" max="14" width="6.28515625" style="34" customWidth="1"/>
    <col min="15" max="16384" width="9.140625" style="34"/>
  </cols>
  <sheetData>
    <row r="2" spans="1:14" ht="15.75" x14ac:dyDescent="0.25">
      <c r="B2" s="1" t="s">
        <v>105</v>
      </c>
      <c r="C2" s="2"/>
      <c r="D2" s="2"/>
      <c r="E2" s="2"/>
      <c r="F2" s="2"/>
      <c r="G2" s="2"/>
      <c r="H2" s="2"/>
      <c r="I2" s="2"/>
      <c r="J2" s="2"/>
      <c r="K2" s="2"/>
    </row>
    <row r="3" spans="1:14" ht="15.75" x14ac:dyDescent="0.25">
      <c r="B3" s="35" t="s">
        <v>339</v>
      </c>
      <c r="C3" s="2"/>
      <c r="D3" s="2"/>
      <c r="E3" s="2"/>
      <c r="F3" s="2"/>
      <c r="G3" s="2"/>
      <c r="H3" s="2"/>
      <c r="I3" s="2"/>
      <c r="J3" s="2"/>
      <c r="K3" s="2"/>
    </row>
    <row r="4" spans="1:14" ht="15.75" x14ac:dyDescent="0.25">
      <c r="B4" s="1"/>
      <c r="C4" s="2"/>
      <c r="D4" s="2"/>
      <c r="E4" s="2"/>
      <c r="F4" s="2"/>
      <c r="G4" s="2"/>
      <c r="H4" s="2"/>
      <c r="I4" s="2"/>
      <c r="J4" s="2"/>
      <c r="K4" s="2"/>
    </row>
    <row r="5" spans="1:14" ht="31.5" customHeight="1" x14ac:dyDescent="0.25">
      <c r="A5" s="36"/>
      <c r="B5" s="37" t="s">
        <v>12</v>
      </c>
      <c r="C5" s="38" t="s">
        <v>13</v>
      </c>
      <c r="D5" s="38" t="s">
        <v>14</v>
      </c>
      <c r="F5" s="39"/>
      <c r="G5" s="39"/>
      <c r="H5" s="39"/>
      <c r="I5" s="39"/>
      <c r="J5" s="39"/>
      <c r="K5" s="40"/>
      <c r="L5" s="40"/>
      <c r="M5" s="40"/>
      <c r="N5" s="40"/>
    </row>
    <row r="6" spans="1:14" s="41" customFormat="1" x14ac:dyDescent="0.25">
      <c r="B6" s="83" t="s">
        <v>1139</v>
      </c>
      <c r="C6" s="85">
        <v>2.25</v>
      </c>
      <c r="D6" s="85">
        <v>1</v>
      </c>
      <c r="E6" s="42"/>
      <c r="F6" s="42"/>
      <c r="G6" s="42"/>
      <c r="H6" s="42"/>
      <c r="I6" s="42"/>
      <c r="J6" s="42"/>
      <c r="K6" s="42"/>
      <c r="L6" s="42"/>
      <c r="M6" s="42"/>
      <c r="N6" s="42"/>
    </row>
    <row r="7" spans="1:14" s="41" customFormat="1" x14ac:dyDescent="0.25">
      <c r="B7" s="83" t="s">
        <v>1140</v>
      </c>
      <c r="C7" s="85">
        <v>2.5</v>
      </c>
      <c r="D7" s="85">
        <v>1</v>
      </c>
      <c r="E7" s="43"/>
      <c r="F7" s="43"/>
      <c r="G7" s="43"/>
      <c r="H7" s="43"/>
      <c r="I7" s="43"/>
      <c r="J7" s="43"/>
      <c r="K7" s="43"/>
      <c r="L7" s="43"/>
      <c r="M7" s="43"/>
      <c r="N7" s="43"/>
    </row>
    <row r="8" spans="1:14" x14ac:dyDescent="0.25">
      <c r="B8" s="83" t="s">
        <v>1141</v>
      </c>
      <c r="C8" s="85">
        <v>2.75</v>
      </c>
      <c r="D8" s="85">
        <v>1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B9" s="83" t="s">
        <v>1142</v>
      </c>
      <c r="C9" s="85">
        <v>2.75</v>
      </c>
      <c r="D9" s="85">
        <v>1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B10" s="83" t="s">
        <v>1143</v>
      </c>
      <c r="C10" s="85">
        <v>3</v>
      </c>
      <c r="D10" s="85">
        <v>1</v>
      </c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B11" s="83" t="s">
        <v>1144</v>
      </c>
      <c r="C11" s="85">
        <v>3.25</v>
      </c>
      <c r="D11" s="85">
        <v>1</v>
      </c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s="41" customFormat="1" x14ac:dyDescent="0.25">
      <c r="B12" s="83" t="s">
        <v>1145</v>
      </c>
      <c r="C12" s="85">
        <v>3.25</v>
      </c>
      <c r="D12" s="85">
        <v>1</v>
      </c>
      <c r="E12" s="43"/>
      <c r="F12" s="43"/>
      <c r="G12" s="43"/>
      <c r="H12" s="43"/>
      <c r="I12" s="43"/>
      <c r="J12" s="43"/>
      <c r="K12" s="43"/>
      <c r="L12" s="43"/>
      <c r="M12" s="43"/>
      <c r="N12" s="43"/>
    </row>
    <row r="13" spans="1:14" x14ac:dyDescent="0.25">
      <c r="B13" s="83" t="s">
        <v>1146</v>
      </c>
      <c r="C13" s="85">
        <v>3.5</v>
      </c>
      <c r="D13" s="85">
        <v>1</v>
      </c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14" x14ac:dyDescent="0.25">
      <c r="B14" s="83" t="s">
        <v>1147</v>
      </c>
      <c r="C14" s="85">
        <v>3.75</v>
      </c>
      <c r="D14" s="85">
        <v>1</v>
      </c>
      <c r="E14" s="4"/>
      <c r="F14" s="4"/>
      <c r="G14" s="4"/>
      <c r="H14" s="4"/>
      <c r="I14" s="4"/>
      <c r="J14" s="4"/>
      <c r="K14" s="4"/>
      <c r="L14" s="4"/>
      <c r="M14" s="4"/>
      <c r="N14" s="4"/>
    </row>
    <row r="15" spans="1:14" x14ac:dyDescent="0.25">
      <c r="B15" s="83" t="s">
        <v>1148</v>
      </c>
      <c r="C15" s="85">
        <v>3.75</v>
      </c>
      <c r="D15" s="85">
        <v>1</v>
      </c>
      <c r="E15" s="4"/>
      <c r="F15" s="4"/>
      <c r="G15" s="4"/>
      <c r="H15" s="4"/>
      <c r="I15" s="4"/>
      <c r="J15" s="4"/>
      <c r="K15" s="4"/>
      <c r="L15" s="4"/>
      <c r="M15" s="4"/>
      <c r="N15" s="4"/>
    </row>
    <row r="16" spans="1:14" x14ac:dyDescent="0.25">
      <c r="B16" s="83" t="s">
        <v>1149</v>
      </c>
      <c r="C16" s="85">
        <v>4</v>
      </c>
      <c r="D16" s="85">
        <v>1</v>
      </c>
      <c r="E16" s="4"/>
      <c r="F16" s="4"/>
      <c r="G16" s="4"/>
      <c r="H16" s="4"/>
      <c r="I16" s="4"/>
      <c r="J16" s="4"/>
      <c r="K16" s="4"/>
      <c r="L16" s="4"/>
      <c r="M16" s="4"/>
      <c r="N16" s="4"/>
    </row>
    <row r="17" spans="2:14" s="41" customFormat="1" x14ac:dyDescent="0.25">
      <c r="B17" s="83" t="s">
        <v>1150</v>
      </c>
      <c r="C17" s="85">
        <v>4.25</v>
      </c>
      <c r="D17" s="85">
        <v>1.25</v>
      </c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x14ac:dyDescent="0.25">
      <c r="B18" s="83" t="s">
        <v>1151</v>
      </c>
      <c r="C18" s="85">
        <v>4.5</v>
      </c>
      <c r="D18" s="85">
        <v>1.25</v>
      </c>
      <c r="E18" s="5"/>
      <c r="F18" s="5"/>
      <c r="G18" s="5"/>
      <c r="H18" s="5"/>
      <c r="I18" s="5"/>
      <c r="J18" s="5"/>
      <c r="K18" s="5"/>
    </row>
    <row r="19" spans="2:14" ht="15.75" x14ac:dyDescent="0.25">
      <c r="B19" s="83" t="s">
        <v>1152</v>
      </c>
      <c r="C19" s="85">
        <v>4.5</v>
      </c>
      <c r="D19" s="85">
        <v>1.25</v>
      </c>
      <c r="E19" s="3"/>
      <c r="F19" s="3"/>
      <c r="G19" s="3"/>
      <c r="H19" s="3"/>
      <c r="I19" s="3"/>
      <c r="J19" s="3"/>
      <c r="K19" s="3"/>
    </row>
    <row r="20" spans="2:14" ht="15.75" x14ac:dyDescent="0.25">
      <c r="B20" s="83" t="s">
        <v>1153</v>
      </c>
      <c r="C20" s="85">
        <v>4.75</v>
      </c>
      <c r="D20" s="85">
        <v>1.5</v>
      </c>
      <c r="E20" s="3"/>
      <c r="F20" s="3"/>
      <c r="G20" s="3"/>
      <c r="H20" s="3"/>
      <c r="I20" s="3"/>
      <c r="J20" s="3"/>
      <c r="K20" s="3"/>
    </row>
    <row r="21" spans="2:14" x14ac:dyDescent="0.25">
      <c r="B21" s="83" t="s">
        <v>1154</v>
      </c>
      <c r="C21" s="85">
        <v>4.75</v>
      </c>
      <c r="D21" s="85">
        <v>1.5</v>
      </c>
    </row>
    <row r="22" spans="2:14" x14ac:dyDescent="0.25">
      <c r="B22" s="83" t="s">
        <v>1155</v>
      </c>
      <c r="C22" s="85">
        <v>5</v>
      </c>
      <c r="D22" s="85">
        <v>1.5</v>
      </c>
    </row>
    <row r="23" spans="2:14" x14ac:dyDescent="0.25">
      <c r="B23" s="83" t="s">
        <v>1156</v>
      </c>
      <c r="C23" s="85">
        <v>5.25</v>
      </c>
      <c r="D23" s="85">
        <v>1.75</v>
      </c>
    </row>
    <row r="24" spans="2:14" x14ac:dyDescent="0.25">
      <c r="B24" s="83" t="s">
        <v>1157</v>
      </c>
      <c r="C24" s="85">
        <v>5.25</v>
      </c>
      <c r="D24" s="85">
        <v>1.75</v>
      </c>
    </row>
    <row r="25" spans="2:14" x14ac:dyDescent="0.25">
      <c r="B25" s="83" t="s">
        <v>1158</v>
      </c>
      <c r="C25" s="85">
        <v>5.25</v>
      </c>
      <c r="D25" s="85">
        <v>2</v>
      </c>
    </row>
    <row r="26" spans="2:14" x14ac:dyDescent="0.25">
      <c r="B26" s="83" t="s">
        <v>1159</v>
      </c>
      <c r="C26" s="85">
        <v>5.25</v>
      </c>
      <c r="D26" s="85">
        <v>2</v>
      </c>
    </row>
    <row r="27" spans="2:14" x14ac:dyDescent="0.25">
      <c r="B27" s="83" t="s">
        <v>1160</v>
      </c>
      <c r="C27" s="85">
        <v>5.25</v>
      </c>
      <c r="D27" s="85">
        <v>2.25</v>
      </c>
    </row>
    <row r="28" spans="2:14" x14ac:dyDescent="0.25">
      <c r="B28" s="83" t="s">
        <v>1161</v>
      </c>
      <c r="C28" s="85">
        <v>5.25</v>
      </c>
      <c r="D28" s="85">
        <v>2.25</v>
      </c>
    </row>
    <row r="29" spans="2:14" x14ac:dyDescent="0.25">
      <c r="B29" s="83" t="s">
        <v>1162</v>
      </c>
      <c r="C29" s="85">
        <v>5.25</v>
      </c>
      <c r="D29" s="85">
        <v>2.5</v>
      </c>
    </row>
    <row r="30" spans="2:14" x14ac:dyDescent="0.25">
      <c r="B30" s="83" t="s">
        <v>1163</v>
      </c>
      <c r="C30" s="85">
        <v>5.25</v>
      </c>
      <c r="D30" s="85">
        <v>2.5</v>
      </c>
    </row>
    <row r="31" spans="2:14" x14ac:dyDescent="0.25">
      <c r="B31" s="83" t="s">
        <v>1164</v>
      </c>
      <c r="C31" s="85">
        <v>5.25</v>
      </c>
      <c r="D31" s="85">
        <v>2.5</v>
      </c>
    </row>
    <row r="32" spans="2:14" x14ac:dyDescent="0.25">
      <c r="B32" s="83" t="s">
        <v>1165</v>
      </c>
      <c r="C32" s="85">
        <v>5.25</v>
      </c>
      <c r="D32" s="85">
        <v>2.75</v>
      </c>
    </row>
    <row r="33" spans="2:4" x14ac:dyDescent="0.25">
      <c r="B33" s="83" t="s">
        <v>1166</v>
      </c>
      <c r="C33" s="85">
        <v>5.25</v>
      </c>
      <c r="D33" s="85">
        <v>2.75</v>
      </c>
    </row>
    <row r="34" spans="2:4" x14ac:dyDescent="0.25">
      <c r="B34" s="83" t="s">
        <v>1167</v>
      </c>
      <c r="C34" s="85">
        <v>5.25</v>
      </c>
      <c r="D34" s="85">
        <v>2.75</v>
      </c>
    </row>
    <row r="35" spans="2:4" x14ac:dyDescent="0.25">
      <c r="B35" s="83" t="s">
        <v>1168</v>
      </c>
      <c r="C35" s="85">
        <v>5.25</v>
      </c>
      <c r="D35" s="85">
        <v>3</v>
      </c>
    </row>
    <row r="36" spans="2:4" x14ac:dyDescent="0.25">
      <c r="B36" s="83" t="s">
        <v>1169</v>
      </c>
      <c r="C36" s="85">
        <v>5.25</v>
      </c>
      <c r="D36" s="85">
        <v>3</v>
      </c>
    </row>
    <row r="37" spans="2:4" x14ac:dyDescent="0.25">
      <c r="B37" s="83" t="s">
        <v>1170</v>
      </c>
      <c r="C37" s="85">
        <v>5.25</v>
      </c>
      <c r="D37" s="85">
        <v>3</v>
      </c>
    </row>
    <row r="38" spans="2:4" x14ac:dyDescent="0.25">
      <c r="B38" s="83" t="s">
        <v>1171</v>
      </c>
      <c r="C38" s="85">
        <v>4.75</v>
      </c>
      <c r="D38" s="85">
        <v>3</v>
      </c>
    </row>
    <row r="39" spans="2:4" x14ac:dyDescent="0.25">
      <c r="B39" s="83" t="s">
        <v>1172</v>
      </c>
      <c r="C39" s="85">
        <v>4.5</v>
      </c>
      <c r="D39" s="85">
        <v>3</v>
      </c>
    </row>
    <row r="40" spans="2:4" x14ac:dyDescent="0.25">
      <c r="B40" s="83" t="s">
        <v>1173</v>
      </c>
      <c r="C40" s="85">
        <v>4.5</v>
      </c>
      <c r="D40" s="85">
        <v>3</v>
      </c>
    </row>
    <row r="41" spans="2:4" x14ac:dyDescent="0.25">
      <c r="B41" s="83" t="s">
        <v>1039</v>
      </c>
      <c r="C41" s="85">
        <v>4.25</v>
      </c>
      <c r="D41" s="85">
        <v>3</v>
      </c>
    </row>
    <row r="42" spans="2:4" x14ac:dyDescent="0.25">
      <c r="B42" s="83" t="s">
        <v>1174</v>
      </c>
      <c r="C42" s="85">
        <v>3</v>
      </c>
      <c r="D42" s="85">
        <v>3</v>
      </c>
    </row>
    <row r="43" spans="2:4" x14ac:dyDescent="0.25">
      <c r="B43" s="83" t="s">
        <v>1175</v>
      </c>
      <c r="C43" s="85">
        <v>3</v>
      </c>
      <c r="D43" s="85">
        <v>3</v>
      </c>
    </row>
    <row r="44" spans="2:4" x14ac:dyDescent="0.25">
      <c r="B44" s="83" t="s">
        <v>1040</v>
      </c>
      <c r="C44" s="85">
        <v>2.25</v>
      </c>
      <c r="D44" s="85">
        <v>3</v>
      </c>
    </row>
    <row r="45" spans="2:4" x14ac:dyDescent="0.25">
      <c r="B45" s="83" t="s">
        <v>1176</v>
      </c>
      <c r="C45" s="85">
        <v>2</v>
      </c>
      <c r="D45" s="85">
        <v>3</v>
      </c>
    </row>
    <row r="46" spans="2:4" x14ac:dyDescent="0.25">
      <c r="B46" s="83" t="s">
        <v>1177</v>
      </c>
      <c r="C46" s="85">
        <v>2</v>
      </c>
      <c r="D46" s="85">
        <v>3</v>
      </c>
    </row>
    <row r="47" spans="2:4" x14ac:dyDescent="0.25">
      <c r="B47" s="83" t="s">
        <v>1041</v>
      </c>
      <c r="C47" s="85">
        <v>2</v>
      </c>
      <c r="D47" s="85">
        <v>3</v>
      </c>
    </row>
    <row r="48" spans="2:4" x14ac:dyDescent="0.25">
      <c r="B48" s="83" t="s">
        <v>1178</v>
      </c>
      <c r="C48" s="85">
        <v>2</v>
      </c>
      <c r="D48" s="85">
        <v>3.25</v>
      </c>
    </row>
    <row r="49" spans="2:4" x14ac:dyDescent="0.25">
      <c r="B49" s="83" t="s">
        <v>1179</v>
      </c>
      <c r="C49" s="85">
        <v>2</v>
      </c>
      <c r="D49" s="85">
        <v>3.25</v>
      </c>
    </row>
    <row r="50" spans="2:4" x14ac:dyDescent="0.25">
      <c r="B50" s="83" t="s">
        <v>1042</v>
      </c>
      <c r="C50" s="85">
        <v>2</v>
      </c>
      <c r="D50" s="85">
        <v>3.25</v>
      </c>
    </row>
    <row r="51" spans="2:4" x14ac:dyDescent="0.25">
      <c r="B51" s="83" t="s">
        <v>1180</v>
      </c>
      <c r="C51" s="85">
        <v>1</v>
      </c>
      <c r="D51" s="85">
        <v>3.25</v>
      </c>
    </row>
    <row r="52" spans="2:4" x14ac:dyDescent="0.25">
      <c r="B52" s="83" t="s">
        <v>1181</v>
      </c>
      <c r="C52" s="85">
        <v>1</v>
      </c>
      <c r="D52" s="85">
        <v>2.75</v>
      </c>
    </row>
    <row r="53" spans="2:4" x14ac:dyDescent="0.25">
      <c r="B53" s="83" t="s">
        <v>1043</v>
      </c>
      <c r="C53" s="85">
        <v>0.25</v>
      </c>
      <c r="D53" s="85">
        <v>2</v>
      </c>
    </row>
    <row r="54" spans="2:4" x14ac:dyDescent="0.25">
      <c r="B54" s="83" t="s">
        <v>1182</v>
      </c>
      <c r="C54" s="85">
        <v>0.25</v>
      </c>
      <c r="D54" s="85">
        <v>1</v>
      </c>
    </row>
    <row r="55" spans="2:4" x14ac:dyDescent="0.25">
      <c r="B55" s="83" t="s">
        <v>1183</v>
      </c>
      <c r="C55" s="85">
        <v>0.25</v>
      </c>
      <c r="D55" s="85">
        <v>1</v>
      </c>
    </row>
    <row r="56" spans="2:4" x14ac:dyDescent="0.25">
      <c r="B56" s="83" t="s">
        <v>1044</v>
      </c>
      <c r="C56" s="85">
        <v>0.25</v>
      </c>
      <c r="D56" s="85">
        <v>0.5</v>
      </c>
    </row>
    <row r="57" spans="2:4" x14ac:dyDescent="0.25">
      <c r="B57" s="83" t="s">
        <v>1184</v>
      </c>
      <c r="C57" s="85">
        <v>0.25</v>
      </c>
      <c r="D57" s="85">
        <v>0.25</v>
      </c>
    </row>
    <row r="58" spans="2:4" x14ac:dyDescent="0.25">
      <c r="B58" s="83" t="s">
        <v>1185</v>
      </c>
      <c r="C58" s="85">
        <v>0.25</v>
      </c>
      <c r="D58" s="85">
        <v>0.25</v>
      </c>
    </row>
    <row r="59" spans="2:4" x14ac:dyDescent="0.25">
      <c r="B59" s="83" t="s">
        <v>1045</v>
      </c>
      <c r="C59" s="85">
        <v>0.25</v>
      </c>
      <c r="D59" s="85">
        <v>0.25</v>
      </c>
    </row>
    <row r="60" spans="2:4" x14ac:dyDescent="0.25">
      <c r="B60" s="83" t="s">
        <v>1186</v>
      </c>
      <c r="C60" s="85">
        <v>0.25</v>
      </c>
      <c r="D60" s="85">
        <v>0.25</v>
      </c>
    </row>
    <row r="61" spans="2:4" x14ac:dyDescent="0.25">
      <c r="B61" s="83" t="s">
        <v>1187</v>
      </c>
      <c r="C61" s="85">
        <v>0.25</v>
      </c>
      <c r="D61" s="85">
        <v>0.25</v>
      </c>
    </row>
    <row r="62" spans="2:4" x14ac:dyDescent="0.25">
      <c r="B62" s="83" t="s">
        <v>1046</v>
      </c>
      <c r="C62" s="85">
        <v>0.25</v>
      </c>
      <c r="D62" s="85">
        <v>0.25</v>
      </c>
    </row>
    <row r="63" spans="2:4" x14ac:dyDescent="0.25">
      <c r="B63" s="83" t="s">
        <v>1188</v>
      </c>
      <c r="C63" s="85">
        <v>0.25</v>
      </c>
      <c r="D63" s="85">
        <v>0.25</v>
      </c>
    </row>
    <row r="64" spans="2:4" x14ac:dyDescent="0.25">
      <c r="B64" s="83" t="s">
        <v>1189</v>
      </c>
      <c r="C64" s="85">
        <v>0.25</v>
      </c>
      <c r="D64" s="85">
        <v>0.25</v>
      </c>
    </row>
    <row r="65" spans="2:4" x14ac:dyDescent="0.25">
      <c r="B65" s="83" t="s">
        <v>1047</v>
      </c>
      <c r="C65" s="85">
        <v>0.25</v>
      </c>
      <c r="D65" s="85">
        <v>0.25</v>
      </c>
    </row>
    <row r="66" spans="2:4" x14ac:dyDescent="0.25">
      <c r="B66" s="83" t="s">
        <v>1190</v>
      </c>
      <c r="C66" s="85">
        <v>0.25</v>
      </c>
      <c r="D66" s="85">
        <v>0.25</v>
      </c>
    </row>
    <row r="67" spans="2:4" x14ac:dyDescent="0.25">
      <c r="B67" s="83" t="s">
        <v>1191</v>
      </c>
      <c r="C67" s="85">
        <v>0.25</v>
      </c>
      <c r="D67" s="85">
        <v>0.25</v>
      </c>
    </row>
    <row r="68" spans="2:4" x14ac:dyDescent="0.25">
      <c r="B68" s="83" t="s">
        <v>1048</v>
      </c>
      <c r="C68" s="85">
        <v>0.25</v>
      </c>
      <c r="D68" s="85">
        <v>0.25</v>
      </c>
    </row>
    <row r="69" spans="2:4" x14ac:dyDescent="0.25">
      <c r="B69" s="83" t="s">
        <v>1192</v>
      </c>
      <c r="C69" s="85">
        <v>0.25</v>
      </c>
      <c r="D69" s="85">
        <v>0.25</v>
      </c>
    </row>
    <row r="70" spans="2:4" x14ac:dyDescent="0.25">
      <c r="B70" s="83" t="s">
        <v>1193</v>
      </c>
      <c r="C70" s="85">
        <v>0.25</v>
      </c>
      <c r="D70" s="85">
        <v>0.25</v>
      </c>
    </row>
    <row r="71" spans="2:4" x14ac:dyDescent="0.25">
      <c r="B71" s="83" t="s">
        <v>1049</v>
      </c>
      <c r="C71" s="85">
        <v>0.25</v>
      </c>
      <c r="D71" s="85">
        <v>0.25</v>
      </c>
    </row>
    <row r="72" spans="2:4" x14ac:dyDescent="0.25">
      <c r="B72" s="83" t="s">
        <v>1194</v>
      </c>
      <c r="C72" s="85">
        <v>0.25</v>
      </c>
      <c r="D72" s="85">
        <v>0.25</v>
      </c>
    </row>
    <row r="73" spans="2:4" x14ac:dyDescent="0.25">
      <c r="B73" s="83" t="s">
        <v>1195</v>
      </c>
      <c r="C73" s="85">
        <v>0.25</v>
      </c>
      <c r="D73" s="85">
        <v>0.25</v>
      </c>
    </row>
    <row r="74" spans="2:4" x14ac:dyDescent="0.25">
      <c r="B74" s="83" t="s">
        <v>1050</v>
      </c>
      <c r="C74" s="85">
        <v>0.25</v>
      </c>
      <c r="D74" s="85">
        <v>0.25</v>
      </c>
    </row>
    <row r="75" spans="2:4" x14ac:dyDescent="0.25">
      <c r="B75" s="83" t="s">
        <v>1196</v>
      </c>
      <c r="C75" s="85">
        <v>0.25</v>
      </c>
      <c r="D75" s="85">
        <v>0.25</v>
      </c>
    </row>
    <row r="76" spans="2:4" x14ac:dyDescent="0.25">
      <c r="B76" s="83" t="s">
        <v>1197</v>
      </c>
      <c r="C76" s="85">
        <v>0.25</v>
      </c>
      <c r="D76" s="85">
        <v>0.25</v>
      </c>
    </row>
    <row r="77" spans="2:4" x14ac:dyDescent="0.25">
      <c r="B77" s="83" t="s">
        <v>1051</v>
      </c>
      <c r="C77" s="85">
        <v>0.25</v>
      </c>
      <c r="D77" s="85">
        <v>0.25</v>
      </c>
    </row>
    <row r="78" spans="2:4" x14ac:dyDescent="0.25">
      <c r="B78" s="83" t="s">
        <v>1198</v>
      </c>
      <c r="C78" s="85">
        <v>0.25</v>
      </c>
      <c r="D78" s="85">
        <v>0.25</v>
      </c>
    </row>
    <row r="79" spans="2:4" x14ac:dyDescent="0.25">
      <c r="B79" s="83" t="s">
        <v>1199</v>
      </c>
      <c r="C79" s="85">
        <v>0.25</v>
      </c>
      <c r="D79" s="85">
        <v>0.25</v>
      </c>
    </row>
    <row r="80" spans="2:4" x14ac:dyDescent="0.25">
      <c r="B80" s="83" t="s">
        <v>1052</v>
      </c>
      <c r="C80" s="85">
        <v>0.25</v>
      </c>
      <c r="D80" s="85">
        <v>0.25</v>
      </c>
    </row>
    <row r="81" spans="2:4" x14ac:dyDescent="0.25">
      <c r="B81" s="83" t="s">
        <v>1200</v>
      </c>
      <c r="C81" s="85">
        <v>0.25</v>
      </c>
      <c r="D81" s="85">
        <v>0.5</v>
      </c>
    </row>
    <row r="82" spans="2:4" x14ac:dyDescent="0.25">
      <c r="B82" s="83" t="s">
        <v>1201</v>
      </c>
      <c r="C82" s="85">
        <v>0.25</v>
      </c>
      <c r="D82" s="85">
        <v>0.5</v>
      </c>
    </row>
    <row r="83" spans="2:4" x14ac:dyDescent="0.25">
      <c r="B83" s="83" t="s">
        <v>1053</v>
      </c>
      <c r="C83" s="85">
        <v>0.25</v>
      </c>
      <c r="D83" s="85">
        <v>0.5</v>
      </c>
    </row>
    <row r="84" spans="2:4" x14ac:dyDescent="0.25">
      <c r="B84" s="83" t="s">
        <v>1202</v>
      </c>
      <c r="C84" s="85">
        <v>0.25</v>
      </c>
      <c r="D84" s="85">
        <v>0.75</v>
      </c>
    </row>
    <row r="85" spans="2:4" x14ac:dyDescent="0.25">
      <c r="B85" s="83" t="s">
        <v>1203</v>
      </c>
      <c r="C85" s="85">
        <v>0.25</v>
      </c>
      <c r="D85" s="85">
        <v>0.75</v>
      </c>
    </row>
    <row r="86" spans="2:4" x14ac:dyDescent="0.25">
      <c r="B86" s="83" t="s">
        <v>1054</v>
      </c>
      <c r="C86" s="85">
        <v>0.25</v>
      </c>
      <c r="D86" s="85">
        <v>0.75</v>
      </c>
    </row>
    <row r="87" spans="2:4" x14ac:dyDescent="0.25">
      <c r="B87" s="83" t="s">
        <v>1204</v>
      </c>
      <c r="C87" s="85">
        <v>0.25</v>
      </c>
      <c r="D87" s="85">
        <v>0.75</v>
      </c>
    </row>
    <row r="88" spans="2:4" x14ac:dyDescent="0.25">
      <c r="B88" s="83" t="s">
        <v>1205</v>
      </c>
      <c r="C88" s="85">
        <v>0.25</v>
      </c>
      <c r="D88" s="85">
        <v>0.5</v>
      </c>
    </row>
    <row r="89" spans="2:4" x14ac:dyDescent="0.25">
      <c r="B89" s="83" t="s">
        <v>1206</v>
      </c>
      <c r="C89" s="85">
        <v>0.25</v>
      </c>
      <c r="D89" s="85">
        <v>0.25</v>
      </c>
    </row>
    <row r="90" spans="2:4" x14ac:dyDescent="0.25">
      <c r="B90" s="83" t="s">
        <v>1207</v>
      </c>
      <c r="C90" s="85">
        <v>0.25</v>
      </c>
      <c r="D90" s="85">
        <v>0.25</v>
      </c>
    </row>
    <row r="91" spans="2:4" x14ac:dyDescent="0.25">
      <c r="B91" s="83" t="s">
        <v>1208</v>
      </c>
      <c r="C91" s="85">
        <v>0.25</v>
      </c>
      <c r="D91" s="85">
        <v>0.25</v>
      </c>
    </row>
    <row r="92" spans="2:4" x14ac:dyDescent="0.25">
      <c r="B92" s="83" t="s">
        <v>1209</v>
      </c>
      <c r="C92" s="85">
        <v>0.25</v>
      </c>
      <c r="D92" s="85">
        <v>0.25</v>
      </c>
    </row>
    <row r="93" spans="2:4" x14ac:dyDescent="0.25">
      <c r="B93" s="83" t="s">
        <v>1210</v>
      </c>
      <c r="C93" s="85">
        <v>0.25</v>
      </c>
      <c r="D93" s="85">
        <v>0.25</v>
      </c>
    </row>
    <row r="94" spans="2:4" x14ac:dyDescent="0.25">
      <c r="B94" s="83" t="s">
        <v>1211</v>
      </c>
      <c r="C94" s="85">
        <v>0.25</v>
      </c>
      <c r="D94" s="85">
        <v>0.25</v>
      </c>
    </row>
    <row r="95" spans="2:4" x14ac:dyDescent="0.25">
      <c r="B95" s="83" t="s">
        <v>1212</v>
      </c>
      <c r="C95" s="85">
        <v>0.25</v>
      </c>
      <c r="D95" s="85">
        <v>0.25</v>
      </c>
    </row>
    <row r="96" spans="2:4" x14ac:dyDescent="0.25">
      <c r="B96" s="83" t="s">
        <v>1213</v>
      </c>
      <c r="C96" s="85">
        <v>0.25</v>
      </c>
      <c r="D96" s="85">
        <v>0</v>
      </c>
    </row>
    <row r="97" spans="2:4" x14ac:dyDescent="0.25">
      <c r="B97" s="83" t="s">
        <v>1214</v>
      </c>
      <c r="C97" s="85">
        <v>0.25</v>
      </c>
      <c r="D97" s="85">
        <v>0</v>
      </c>
    </row>
    <row r="98" spans="2:4" x14ac:dyDescent="0.25">
      <c r="B98" s="83" t="s">
        <v>1215</v>
      </c>
      <c r="C98" s="85">
        <v>0.25</v>
      </c>
      <c r="D98" s="85">
        <v>0</v>
      </c>
    </row>
    <row r="99" spans="2:4" x14ac:dyDescent="0.25">
      <c r="B99" s="83" t="s">
        <v>1216</v>
      </c>
      <c r="C99" s="85">
        <v>0.25</v>
      </c>
      <c r="D99" s="85">
        <v>0</v>
      </c>
    </row>
    <row r="100" spans="2:4" x14ac:dyDescent="0.25">
      <c r="B100" s="83" t="s">
        <v>1217</v>
      </c>
      <c r="C100" s="85">
        <v>0.25</v>
      </c>
      <c r="D100" s="85">
        <v>0</v>
      </c>
    </row>
    <row r="101" spans="2:4" x14ac:dyDescent="0.25">
      <c r="B101" s="83" t="s">
        <v>1059</v>
      </c>
      <c r="C101" s="85">
        <v>0.25</v>
      </c>
      <c r="D101" s="85">
        <v>0</v>
      </c>
    </row>
    <row r="102" spans="2:4" x14ac:dyDescent="0.25">
      <c r="B102" s="83" t="s">
        <v>1218</v>
      </c>
      <c r="C102" s="85">
        <v>0.25</v>
      </c>
      <c r="D102" s="85">
        <v>0</v>
      </c>
    </row>
    <row r="103" spans="2:4" x14ac:dyDescent="0.25">
      <c r="B103" s="83" t="s">
        <v>1219</v>
      </c>
      <c r="C103" s="85">
        <v>0.25</v>
      </c>
      <c r="D103" s="85">
        <v>0</v>
      </c>
    </row>
    <row r="104" spans="2:4" x14ac:dyDescent="0.25">
      <c r="B104" s="83" t="s">
        <v>1220</v>
      </c>
      <c r="C104" s="85">
        <v>0.25</v>
      </c>
      <c r="D104" s="85">
        <v>0</v>
      </c>
    </row>
    <row r="105" spans="2:4" x14ac:dyDescent="0.25">
      <c r="B105" s="83" t="s">
        <v>1221</v>
      </c>
      <c r="C105" s="85">
        <v>0.25</v>
      </c>
      <c r="D105" s="85">
        <v>0</v>
      </c>
    </row>
    <row r="106" spans="2:4" x14ac:dyDescent="0.25">
      <c r="B106" s="83" t="s">
        <v>1222</v>
      </c>
      <c r="C106" s="85">
        <v>0.25</v>
      </c>
      <c r="D106" s="85">
        <v>0</v>
      </c>
    </row>
    <row r="107" spans="2:4" x14ac:dyDescent="0.25">
      <c r="B107" s="83" t="s">
        <v>1223</v>
      </c>
      <c r="C107" s="85">
        <v>0.25</v>
      </c>
      <c r="D107" s="85">
        <v>0</v>
      </c>
    </row>
    <row r="108" spans="2:4" x14ac:dyDescent="0.25">
      <c r="B108" s="83" t="s">
        <v>1224</v>
      </c>
      <c r="C108" s="85">
        <v>0.25</v>
      </c>
      <c r="D108" s="85">
        <v>0</v>
      </c>
    </row>
    <row r="109" spans="2:4" x14ac:dyDescent="0.25">
      <c r="B109" s="83" t="s">
        <v>1225</v>
      </c>
      <c r="C109" s="85">
        <v>0.25</v>
      </c>
      <c r="D109" s="85">
        <v>0</v>
      </c>
    </row>
    <row r="110" spans="2:4" x14ac:dyDescent="0.25">
      <c r="B110" s="83" t="s">
        <v>1062</v>
      </c>
      <c r="C110" s="85">
        <v>0.25</v>
      </c>
      <c r="D110" s="85">
        <v>0</v>
      </c>
    </row>
    <row r="111" spans="2:4" x14ac:dyDescent="0.25">
      <c r="B111" s="83" t="s">
        <v>1226</v>
      </c>
      <c r="C111" s="85">
        <v>0.25</v>
      </c>
      <c r="D111" s="85">
        <v>0</v>
      </c>
    </row>
    <row r="112" spans="2:4" x14ac:dyDescent="0.25">
      <c r="B112" s="83" t="s">
        <v>1227</v>
      </c>
      <c r="C112" s="85">
        <v>0.25</v>
      </c>
      <c r="D112" s="85">
        <v>0</v>
      </c>
    </row>
    <row r="113" spans="2:4" x14ac:dyDescent="0.25">
      <c r="B113" s="83" t="s">
        <v>1063</v>
      </c>
      <c r="C113" s="85">
        <v>0.25</v>
      </c>
      <c r="D113" s="85">
        <v>0</v>
      </c>
    </row>
    <row r="114" spans="2:4" x14ac:dyDescent="0.25">
      <c r="B114" s="83" t="s">
        <v>1228</v>
      </c>
      <c r="C114" s="85">
        <v>0.25</v>
      </c>
      <c r="D114" s="85">
        <v>0</v>
      </c>
    </row>
    <row r="115" spans="2:4" x14ac:dyDescent="0.25">
      <c r="B115" s="83" t="s">
        <v>1229</v>
      </c>
      <c r="C115" s="85">
        <v>0.25</v>
      </c>
      <c r="D115" s="85">
        <v>0</v>
      </c>
    </row>
    <row r="116" spans="2:4" x14ac:dyDescent="0.25">
      <c r="B116" s="83" t="s">
        <v>1064</v>
      </c>
      <c r="C116" s="85">
        <v>0.25</v>
      </c>
      <c r="D116" s="85">
        <v>0</v>
      </c>
    </row>
    <row r="117" spans="2:4" x14ac:dyDescent="0.25">
      <c r="B117" s="83" t="s">
        <v>1230</v>
      </c>
      <c r="C117" s="85">
        <v>0.25</v>
      </c>
      <c r="D117" s="85">
        <v>0</v>
      </c>
    </row>
    <row r="118" spans="2:4" x14ac:dyDescent="0.25">
      <c r="B118" s="83" t="s">
        <v>1231</v>
      </c>
      <c r="C118" s="85">
        <v>0.25</v>
      </c>
      <c r="D118" s="85">
        <v>0</v>
      </c>
    </row>
    <row r="119" spans="2:4" x14ac:dyDescent="0.25">
      <c r="B119" s="83" t="s">
        <v>1065</v>
      </c>
      <c r="C119" s="85">
        <v>0.25</v>
      </c>
      <c r="D119" s="85">
        <v>-0.1</v>
      </c>
    </row>
    <row r="120" spans="2:4" x14ac:dyDescent="0.25">
      <c r="B120" s="83" t="s">
        <v>1232</v>
      </c>
      <c r="C120" s="85">
        <v>0.25</v>
      </c>
      <c r="D120" s="85">
        <v>-0.1</v>
      </c>
    </row>
    <row r="121" spans="2:4" x14ac:dyDescent="0.25">
      <c r="B121" s="83" t="s">
        <v>1233</v>
      </c>
      <c r="C121" s="85">
        <v>0.25</v>
      </c>
      <c r="D121" s="85">
        <v>-0.1</v>
      </c>
    </row>
    <row r="122" spans="2:4" x14ac:dyDescent="0.25">
      <c r="B122" s="83" t="s">
        <v>1066</v>
      </c>
      <c r="C122" s="85">
        <v>0.25</v>
      </c>
      <c r="D122" s="85">
        <v>-0.2</v>
      </c>
    </row>
    <row r="123" spans="2:4" x14ac:dyDescent="0.25">
      <c r="B123" s="83" t="s">
        <v>1234</v>
      </c>
      <c r="C123" s="85">
        <v>0.25</v>
      </c>
      <c r="D123" s="85">
        <v>-0.2</v>
      </c>
    </row>
    <row r="124" spans="2:4" x14ac:dyDescent="0.25">
      <c r="B124" s="83" t="s">
        <v>1235</v>
      </c>
      <c r="C124" s="85">
        <v>0.25</v>
      </c>
      <c r="D124" s="85">
        <v>-0.2</v>
      </c>
    </row>
    <row r="125" spans="2:4" x14ac:dyDescent="0.25">
      <c r="B125" s="83" t="s">
        <v>1067</v>
      </c>
      <c r="C125" s="85">
        <v>0.25</v>
      </c>
      <c r="D125" s="85">
        <v>-0.2</v>
      </c>
    </row>
    <row r="126" spans="2:4" x14ac:dyDescent="0.25">
      <c r="B126" s="83" t="s">
        <v>1236</v>
      </c>
      <c r="C126" s="85">
        <v>0.25</v>
      </c>
      <c r="D126" s="85">
        <v>-0.2</v>
      </c>
    </row>
    <row r="127" spans="2:4" x14ac:dyDescent="0.25">
      <c r="B127" s="83" t="s">
        <v>1237</v>
      </c>
      <c r="C127" s="85">
        <v>0.25</v>
      </c>
      <c r="D127" s="85">
        <v>-0.2</v>
      </c>
    </row>
    <row r="128" spans="2:4" x14ac:dyDescent="0.25">
      <c r="B128" s="83" t="s">
        <v>1068</v>
      </c>
      <c r="C128" s="85">
        <v>0.25</v>
      </c>
      <c r="D128" s="85">
        <v>-0.2</v>
      </c>
    </row>
    <row r="129" spans="2:4" x14ac:dyDescent="0.25">
      <c r="B129" s="83" t="s">
        <v>1238</v>
      </c>
      <c r="C129" s="85">
        <v>0.25</v>
      </c>
      <c r="D129" s="85">
        <v>-0.2</v>
      </c>
    </row>
    <row r="130" spans="2:4" x14ac:dyDescent="0.25">
      <c r="B130" s="83" t="s">
        <v>1239</v>
      </c>
      <c r="C130" s="85">
        <v>0.25</v>
      </c>
      <c r="D130" s="85">
        <v>-0.2</v>
      </c>
    </row>
    <row r="131" spans="2:4" x14ac:dyDescent="0.25">
      <c r="B131" s="83" t="s">
        <v>1069</v>
      </c>
      <c r="C131" s="85">
        <v>0.25</v>
      </c>
      <c r="D131" s="85">
        <v>-0.2</v>
      </c>
    </row>
    <row r="132" spans="2:4" x14ac:dyDescent="0.25">
      <c r="B132" s="83" t="s">
        <v>1240</v>
      </c>
      <c r="C132" s="85">
        <v>0.25</v>
      </c>
      <c r="D132" s="85">
        <v>-0.2</v>
      </c>
    </row>
    <row r="133" spans="2:4" x14ac:dyDescent="0.25">
      <c r="B133" s="83" t="s">
        <v>1241</v>
      </c>
      <c r="C133" s="85">
        <v>0.25</v>
      </c>
      <c r="D133" s="85">
        <v>-0.2</v>
      </c>
    </row>
    <row r="134" spans="2:4" x14ac:dyDescent="0.25">
      <c r="B134" s="83" t="s">
        <v>1070</v>
      </c>
      <c r="C134" s="85">
        <v>0.25</v>
      </c>
      <c r="D134" s="85">
        <v>-0.2</v>
      </c>
    </row>
    <row r="135" spans="2:4" x14ac:dyDescent="0.25">
      <c r="B135" s="83" t="s">
        <v>1242</v>
      </c>
      <c r="C135" s="85">
        <v>0.25</v>
      </c>
      <c r="D135" s="85">
        <v>-0.2</v>
      </c>
    </row>
    <row r="136" spans="2:4" x14ac:dyDescent="0.25">
      <c r="B136" s="83" t="s">
        <v>1243</v>
      </c>
      <c r="C136" s="85">
        <v>0.25</v>
      </c>
      <c r="D136" s="85">
        <v>-0.2</v>
      </c>
    </row>
    <row r="137" spans="2:4" x14ac:dyDescent="0.25">
      <c r="B137" s="83" t="s">
        <v>1071</v>
      </c>
      <c r="C137" s="85">
        <v>0.5</v>
      </c>
      <c r="D137" s="85">
        <v>-0.3</v>
      </c>
    </row>
    <row r="138" spans="2:4" x14ac:dyDescent="0.25">
      <c r="B138" s="83" t="s">
        <v>1244</v>
      </c>
      <c r="C138" s="85">
        <v>0.5</v>
      </c>
      <c r="D138" s="85">
        <v>-0.3</v>
      </c>
    </row>
    <row r="139" spans="2:4" x14ac:dyDescent="0.25">
      <c r="B139" s="83" t="s">
        <v>1245</v>
      </c>
      <c r="C139" s="85">
        <v>0.5</v>
      </c>
      <c r="D139" s="85">
        <v>-0.3</v>
      </c>
    </row>
    <row r="140" spans="2:4" x14ac:dyDescent="0.25">
      <c r="B140" s="83" t="s">
        <v>1072</v>
      </c>
      <c r="C140" s="85">
        <v>0.5</v>
      </c>
      <c r="D140" s="85">
        <v>-0.4</v>
      </c>
    </row>
    <row r="141" spans="2:4" x14ac:dyDescent="0.25">
      <c r="B141" s="83" t="s">
        <v>1246</v>
      </c>
      <c r="C141" s="85">
        <v>0.5</v>
      </c>
      <c r="D141" s="85">
        <v>-0.4</v>
      </c>
    </row>
    <row r="142" spans="2:4" x14ac:dyDescent="0.25">
      <c r="B142" s="83" t="s">
        <v>1247</v>
      </c>
      <c r="C142" s="85">
        <v>0.5</v>
      </c>
      <c r="D142" s="85">
        <v>-0.4</v>
      </c>
    </row>
    <row r="143" spans="2:4" x14ac:dyDescent="0.25">
      <c r="B143" s="83" t="s">
        <v>1073</v>
      </c>
      <c r="C143" s="85">
        <v>0.5</v>
      </c>
      <c r="D143" s="85">
        <v>-0.4</v>
      </c>
    </row>
    <row r="144" spans="2:4" x14ac:dyDescent="0.25">
      <c r="B144" s="83" t="s">
        <v>1248</v>
      </c>
      <c r="C144" s="85">
        <v>0.5</v>
      </c>
      <c r="D144" s="85">
        <v>-0.4</v>
      </c>
    </row>
    <row r="145" spans="2:4" x14ac:dyDescent="0.25">
      <c r="B145" s="83" t="s">
        <v>1249</v>
      </c>
      <c r="C145" s="85">
        <v>0.5</v>
      </c>
      <c r="D145" s="85">
        <v>-0.4</v>
      </c>
    </row>
    <row r="146" spans="2:4" x14ac:dyDescent="0.25">
      <c r="B146" s="83" t="s">
        <v>1074</v>
      </c>
      <c r="C146" s="85">
        <v>0.5</v>
      </c>
      <c r="D146" s="85">
        <v>-0.4</v>
      </c>
    </row>
    <row r="147" spans="2:4" x14ac:dyDescent="0.25">
      <c r="B147" s="83" t="s">
        <v>1250</v>
      </c>
      <c r="C147" s="85">
        <v>0.5</v>
      </c>
      <c r="D147" s="85">
        <v>-0.4</v>
      </c>
    </row>
    <row r="148" spans="2:4" x14ac:dyDescent="0.25">
      <c r="B148" s="83" t="s">
        <v>1251</v>
      </c>
      <c r="C148" s="85">
        <v>0.5</v>
      </c>
      <c r="D148" s="85">
        <v>-0.4</v>
      </c>
    </row>
    <row r="149" spans="2:4" x14ac:dyDescent="0.25">
      <c r="B149" s="83" t="s">
        <v>1252</v>
      </c>
      <c r="C149" s="85">
        <v>0.75</v>
      </c>
      <c r="D149" s="85">
        <v>-0.4</v>
      </c>
    </row>
    <row r="150" spans="2:4" x14ac:dyDescent="0.25">
      <c r="B150" s="83" t="s">
        <v>1253</v>
      </c>
      <c r="C150" s="85">
        <v>0.75</v>
      </c>
      <c r="D150" s="85">
        <v>-0.4</v>
      </c>
    </row>
    <row r="151" spans="2:4" x14ac:dyDescent="0.25">
      <c r="B151" s="83" t="s">
        <v>1254</v>
      </c>
      <c r="C151" s="85">
        <v>0.75</v>
      </c>
      <c r="D151" s="85">
        <v>-0.4</v>
      </c>
    </row>
    <row r="152" spans="2:4" x14ac:dyDescent="0.25">
      <c r="B152" s="83" t="s">
        <v>1076</v>
      </c>
      <c r="C152" s="85">
        <v>1</v>
      </c>
      <c r="D152" s="85">
        <v>-0.4</v>
      </c>
    </row>
    <row r="153" spans="2:4" x14ac:dyDescent="0.25">
      <c r="B153" s="83" t="s">
        <v>1255</v>
      </c>
      <c r="C153" s="85">
        <v>1</v>
      </c>
      <c r="D153" s="85">
        <v>-0.4</v>
      </c>
    </row>
    <row r="154" spans="2:4" x14ac:dyDescent="0.25">
      <c r="B154" s="83" t="s">
        <v>1256</v>
      </c>
      <c r="C154" s="85">
        <v>1</v>
      </c>
      <c r="D154" s="85">
        <v>-0.4</v>
      </c>
    </row>
    <row r="155" spans="2:4" x14ac:dyDescent="0.25">
      <c r="B155" s="83" t="s">
        <v>1077</v>
      </c>
      <c r="C155" s="85">
        <v>1.25</v>
      </c>
      <c r="D155" s="85">
        <v>-0.4</v>
      </c>
    </row>
    <row r="156" spans="2:4" x14ac:dyDescent="0.25">
      <c r="B156" s="83" t="s">
        <v>1257</v>
      </c>
      <c r="C156" s="85">
        <v>1.25</v>
      </c>
      <c r="D156" s="85">
        <v>-0.4</v>
      </c>
    </row>
    <row r="157" spans="2:4" x14ac:dyDescent="0.25">
      <c r="B157" s="83" t="s">
        <v>1258</v>
      </c>
      <c r="C157" s="85">
        <v>1.25</v>
      </c>
      <c r="D157" s="85">
        <v>-0.4</v>
      </c>
    </row>
    <row r="158" spans="2:4" x14ac:dyDescent="0.25">
      <c r="B158" s="83" t="s">
        <v>1259</v>
      </c>
      <c r="C158" s="85">
        <v>1.25</v>
      </c>
      <c r="D158" s="85">
        <v>-0.4</v>
      </c>
    </row>
    <row r="159" spans="2:4" x14ac:dyDescent="0.25">
      <c r="B159" s="83" t="s">
        <v>1260</v>
      </c>
      <c r="C159" s="85">
        <v>1.25</v>
      </c>
      <c r="D159" s="85">
        <v>-0.4</v>
      </c>
    </row>
    <row r="160" spans="2:4" x14ac:dyDescent="0.25">
      <c r="B160" s="83" t="s">
        <v>1261</v>
      </c>
      <c r="C160" s="85">
        <v>1.25</v>
      </c>
      <c r="D160" s="85">
        <v>-0.4</v>
      </c>
    </row>
    <row r="161" spans="2:4" x14ac:dyDescent="0.25">
      <c r="B161" s="83" t="s">
        <v>1262</v>
      </c>
      <c r="C161" s="85">
        <v>1.5</v>
      </c>
      <c r="D161" s="85">
        <v>-0.4</v>
      </c>
    </row>
    <row r="162" spans="2:4" x14ac:dyDescent="0.25">
      <c r="B162" s="83" t="s">
        <v>1263</v>
      </c>
      <c r="C162" s="85">
        <v>1.5</v>
      </c>
      <c r="D162" s="85">
        <v>-0.4</v>
      </c>
    </row>
    <row r="163" spans="2:4" x14ac:dyDescent="0.25">
      <c r="B163" s="83" t="s">
        <v>1264</v>
      </c>
      <c r="C163" s="85">
        <v>1.5</v>
      </c>
      <c r="D163" s="85">
        <v>-0.4</v>
      </c>
    </row>
    <row r="164" spans="2:4" x14ac:dyDescent="0.25">
      <c r="B164" s="83" t="s">
        <v>1265</v>
      </c>
      <c r="C164" s="85">
        <v>1.75</v>
      </c>
      <c r="D164" s="85">
        <v>-0.4</v>
      </c>
    </row>
    <row r="165" spans="2:4" x14ac:dyDescent="0.25">
      <c r="B165" s="83" t="s">
        <v>1266</v>
      </c>
      <c r="C165" s="85">
        <v>1.75</v>
      </c>
      <c r="D165" s="85">
        <v>-0.4</v>
      </c>
    </row>
    <row r="166" spans="2:4" x14ac:dyDescent="0.25">
      <c r="B166" s="83" t="s">
        <v>1267</v>
      </c>
      <c r="C166" s="85">
        <v>1.75</v>
      </c>
      <c r="D166" s="85">
        <v>-0.4</v>
      </c>
    </row>
    <row r="167" spans="2:4" x14ac:dyDescent="0.25">
      <c r="B167" s="83" t="s">
        <v>1268</v>
      </c>
      <c r="C167" s="85">
        <v>2</v>
      </c>
      <c r="D167" s="85">
        <v>-0.4</v>
      </c>
    </row>
    <row r="168" spans="2:4" x14ac:dyDescent="0.25">
      <c r="B168" s="83" t="s">
        <v>1269</v>
      </c>
      <c r="C168" s="85">
        <v>2</v>
      </c>
      <c r="D168" s="85">
        <v>-0.4</v>
      </c>
    </row>
    <row r="169" spans="2:4" x14ac:dyDescent="0.25">
      <c r="B169" s="83" t="s">
        <v>1270</v>
      </c>
      <c r="C169" s="85">
        <v>2</v>
      </c>
      <c r="D169" s="85">
        <v>-0.4</v>
      </c>
    </row>
    <row r="170" spans="2:4" x14ac:dyDescent="0.25">
      <c r="B170" s="83" t="s">
        <v>1271</v>
      </c>
      <c r="C170" s="85">
        <v>2.25</v>
      </c>
      <c r="D170" s="85">
        <v>-0.4</v>
      </c>
    </row>
    <row r="171" spans="2:4" x14ac:dyDescent="0.25">
      <c r="B171" s="83" t="s">
        <v>1272</v>
      </c>
      <c r="C171" s="85">
        <v>2.25</v>
      </c>
      <c r="D171" s="85">
        <v>-0.4</v>
      </c>
    </row>
    <row r="172" spans="2:4" x14ac:dyDescent="0.25">
      <c r="B172" s="83" t="s">
        <v>1273</v>
      </c>
      <c r="C172" s="85">
        <v>2.25</v>
      </c>
      <c r="D172" s="85">
        <v>-0.4</v>
      </c>
    </row>
    <row r="173" spans="2:4" x14ac:dyDescent="0.25">
      <c r="B173" s="83" t="s">
        <v>1083</v>
      </c>
      <c r="C173" s="85">
        <v>2.5</v>
      </c>
      <c r="D173" s="85">
        <v>-0.4</v>
      </c>
    </row>
    <row r="174" spans="2:4" x14ac:dyDescent="0.25">
      <c r="B174" s="83" t="s">
        <v>1274</v>
      </c>
      <c r="C174" s="85">
        <v>2.5</v>
      </c>
      <c r="D174" s="85">
        <v>-0.4</v>
      </c>
    </row>
    <row r="175" spans="2:4" x14ac:dyDescent="0.25">
      <c r="B175" s="83" t="s">
        <v>1275</v>
      </c>
      <c r="C175" s="85">
        <v>2.5</v>
      </c>
      <c r="D175" s="85">
        <v>-0.4</v>
      </c>
    </row>
    <row r="176" spans="2:4" x14ac:dyDescent="0.25">
      <c r="B176" s="83" t="s">
        <v>1276</v>
      </c>
      <c r="C176" s="85">
        <v>2.5</v>
      </c>
      <c r="D176" s="85">
        <v>-0.4</v>
      </c>
    </row>
    <row r="177" spans="2:4" x14ac:dyDescent="0.25">
      <c r="B177" s="84" t="s">
        <v>1277</v>
      </c>
      <c r="C177" s="85">
        <v>2.5</v>
      </c>
      <c r="D177" s="85">
        <v>-0.4</v>
      </c>
    </row>
    <row r="178" spans="2:4" x14ac:dyDescent="0.25">
      <c r="B178" s="84" t="s">
        <v>1278</v>
      </c>
      <c r="C178" s="85">
        <v>2.5</v>
      </c>
      <c r="D178" s="85">
        <v>-0.4</v>
      </c>
    </row>
    <row r="179" spans="2:4" x14ac:dyDescent="0.25">
      <c r="B179" s="84" t="s">
        <v>1279</v>
      </c>
      <c r="C179" s="85">
        <v>2.5</v>
      </c>
      <c r="D179" s="85">
        <v>-0.4</v>
      </c>
    </row>
    <row r="180" spans="2:4" x14ac:dyDescent="0.25">
      <c r="B180" s="84" t="s">
        <v>1280</v>
      </c>
      <c r="C180" s="85">
        <v>2.25</v>
      </c>
      <c r="D180" s="85">
        <v>-0.4</v>
      </c>
    </row>
    <row r="181" spans="2:4" x14ac:dyDescent="0.25">
      <c r="B181" s="84" t="s">
        <v>1281</v>
      </c>
      <c r="C181" s="85">
        <v>2.25</v>
      </c>
      <c r="D181" s="85">
        <v>-0.4</v>
      </c>
    </row>
    <row r="182" spans="2:4" x14ac:dyDescent="0.25">
      <c r="B182" s="84" t="s">
        <v>1086</v>
      </c>
      <c r="C182" s="85">
        <v>2</v>
      </c>
      <c r="D182" s="85">
        <v>-0.5</v>
      </c>
    </row>
    <row r="183" spans="2:4" x14ac:dyDescent="0.25">
      <c r="B183" s="84" t="s">
        <v>1282</v>
      </c>
      <c r="C183" s="85">
        <v>1.75</v>
      </c>
      <c r="D183" s="85">
        <v>-0.5</v>
      </c>
    </row>
    <row r="184" spans="2:4" x14ac:dyDescent="0.25">
      <c r="B184" s="84" t="s">
        <v>1283</v>
      </c>
      <c r="C184" s="85">
        <v>1.75</v>
      </c>
      <c r="D184" s="85">
        <v>-0.5</v>
      </c>
    </row>
    <row r="185" spans="2:4" x14ac:dyDescent="0.25">
      <c r="B185" s="84" t="s">
        <v>1087</v>
      </c>
      <c r="C185" s="85">
        <v>1.75</v>
      </c>
      <c r="D185" s="85">
        <v>-0.5</v>
      </c>
    </row>
    <row r="186" spans="2:4" x14ac:dyDescent="0.25">
      <c r="B186" s="84" t="s">
        <v>1105</v>
      </c>
      <c r="C186" s="85">
        <v>1.75</v>
      </c>
      <c r="D186" s="85">
        <v>-0.5</v>
      </c>
    </row>
    <row r="187" spans="2:4" x14ac:dyDescent="0.25">
      <c r="B187" s="84" t="s">
        <v>1106</v>
      </c>
      <c r="C187" s="85">
        <v>1.75</v>
      </c>
      <c r="D187" s="85">
        <v>-0.5</v>
      </c>
    </row>
    <row r="188" spans="2:4" x14ac:dyDescent="0.25">
      <c r="B188" s="84" t="s">
        <v>1088</v>
      </c>
      <c r="C188" s="85">
        <v>0.25</v>
      </c>
      <c r="D188" s="85">
        <v>-0.5</v>
      </c>
    </row>
    <row r="189" spans="2:4" x14ac:dyDescent="0.25">
      <c r="B189" s="84" t="s">
        <v>1107</v>
      </c>
      <c r="C189" s="85">
        <v>0.25</v>
      </c>
      <c r="D189" s="85">
        <v>-0.5</v>
      </c>
    </row>
    <row r="190" spans="2:4" x14ac:dyDescent="0.25">
      <c r="B190" s="84" t="s">
        <v>1108</v>
      </c>
      <c r="C190" s="85">
        <v>0.25</v>
      </c>
      <c r="D190" s="85">
        <v>-0.5</v>
      </c>
    </row>
    <row r="191" spans="2:4" x14ac:dyDescent="0.25">
      <c r="B191" s="84" t="s">
        <v>1089</v>
      </c>
      <c r="C191" s="85">
        <v>0.25</v>
      </c>
      <c r="D191" s="85">
        <v>-0.5</v>
      </c>
    </row>
    <row r="192" spans="2:4" x14ac:dyDescent="0.25">
      <c r="B192" s="84" t="s">
        <v>1109</v>
      </c>
      <c r="C192" s="85">
        <v>0.25</v>
      </c>
      <c r="D192" s="85">
        <v>-0.5</v>
      </c>
    </row>
    <row r="193" spans="2:4" x14ac:dyDescent="0.25">
      <c r="B193" s="84" t="s">
        <v>1110</v>
      </c>
      <c r="C193" s="85">
        <v>0.25</v>
      </c>
      <c r="D193" s="85">
        <v>-0.5</v>
      </c>
    </row>
    <row r="194" spans="2:4" x14ac:dyDescent="0.25">
      <c r="B194" s="84" t="s">
        <v>1090</v>
      </c>
      <c r="C194" s="85">
        <v>0.25</v>
      </c>
      <c r="D194" s="85">
        <v>-0.5</v>
      </c>
    </row>
    <row r="195" spans="2:4" x14ac:dyDescent="0.25">
      <c r="B195" s="84" t="s">
        <v>1111</v>
      </c>
      <c r="C195" s="85">
        <v>0.25</v>
      </c>
      <c r="D195" s="85">
        <v>-0.5</v>
      </c>
    </row>
    <row r="196" spans="2:4" x14ac:dyDescent="0.25">
      <c r="B196" s="84" t="s">
        <v>1112</v>
      </c>
      <c r="C196" s="85">
        <v>0.25</v>
      </c>
      <c r="D196" s="85">
        <v>-0.5</v>
      </c>
    </row>
    <row r="197" spans="2:4" x14ac:dyDescent="0.25">
      <c r="B197" s="84" t="s">
        <v>1091</v>
      </c>
      <c r="C197" s="85">
        <v>0.25</v>
      </c>
      <c r="D197" s="85">
        <v>-0.5</v>
      </c>
    </row>
    <row r="198" spans="2:4" x14ac:dyDescent="0.25">
      <c r="B198" s="84" t="s">
        <v>1113</v>
      </c>
      <c r="C198" s="85">
        <v>0.25</v>
      </c>
      <c r="D198" s="85">
        <v>-0.5</v>
      </c>
    </row>
    <row r="199" spans="2:4" x14ac:dyDescent="0.25">
      <c r="B199" s="84" t="s">
        <v>1114</v>
      </c>
      <c r="C199" s="85">
        <v>0.25</v>
      </c>
      <c r="D199" s="85">
        <v>-0.5</v>
      </c>
    </row>
    <row r="200" spans="2:4" x14ac:dyDescent="0.25">
      <c r="B200" s="84" t="s">
        <v>1092</v>
      </c>
      <c r="C200" s="85">
        <v>0.25</v>
      </c>
      <c r="D200" s="85">
        <v>-0.5</v>
      </c>
    </row>
    <row r="201" spans="2:4" x14ac:dyDescent="0.25">
      <c r="B201" s="84" t="s">
        <v>1115</v>
      </c>
      <c r="C201" s="85">
        <v>0.25</v>
      </c>
      <c r="D201" s="85">
        <v>-0.5</v>
      </c>
    </row>
    <row r="202" spans="2:4" x14ac:dyDescent="0.25">
      <c r="B202" s="84" t="s">
        <v>1116</v>
      </c>
      <c r="C202" s="85">
        <v>0.25</v>
      </c>
      <c r="D202" s="85">
        <v>-0.5</v>
      </c>
    </row>
    <row r="203" spans="2:4" x14ac:dyDescent="0.25">
      <c r="B203" s="84" t="s">
        <v>1093</v>
      </c>
      <c r="C203" s="85">
        <v>0.25</v>
      </c>
      <c r="D203" s="85">
        <v>-0.5</v>
      </c>
    </row>
    <row r="204" spans="2:4" x14ac:dyDescent="0.25">
      <c r="B204" s="84" t="s">
        <v>1117</v>
      </c>
      <c r="C204" s="85">
        <v>0.25</v>
      </c>
      <c r="D204" s="85">
        <v>-0.5</v>
      </c>
    </row>
    <row r="205" spans="2:4" x14ac:dyDescent="0.25">
      <c r="B205" s="84" t="s">
        <v>1118</v>
      </c>
      <c r="C205" s="85">
        <v>0.25</v>
      </c>
      <c r="D205" s="85">
        <v>-0.5</v>
      </c>
    </row>
    <row r="206" spans="2:4" x14ac:dyDescent="0.25">
      <c r="B206" s="84" t="s">
        <v>1094</v>
      </c>
      <c r="C206" s="85">
        <v>0.25</v>
      </c>
      <c r="D206" s="85">
        <v>-0.5</v>
      </c>
    </row>
    <row r="207" spans="2:4" x14ac:dyDescent="0.25">
      <c r="B207" s="84" t="s">
        <v>1119</v>
      </c>
      <c r="C207" s="85">
        <v>0.25</v>
      </c>
      <c r="D207" s="85">
        <v>-0.5</v>
      </c>
    </row>
    <row r="208" spans="2:4" x14ac:dyDescent="0.25">
      <c r="B208" s="84" t="s">
        <v>1120</v>
      </c>
      <c r="C208" s="85">
        <v>0.25</v>
      </c>
      <c r="D208" s="85">
        <v>-0.5</v>
      </c>
    </row>
    <row r="209" spans="2:4" x14ac:dyDescent="0.25">
      <c r="B209" s="84" t="s">
        <v>1095</v>
      </c>
      <c r="C209" s="85">
        <v>0.25</v>
      </c>
      <c r="D209" s="85">
        <v>-0.5</v>
      </c>
    </row>
    <row r="210" spans="2:4" x14ac:dyDescent="0.25">
      <c r="B210" s="84" t="s">
        <v>1121</v>
      </c>
      <c r="C210" s="85">
        <v>0.25</v>
      </c>
      <c r="D210" s="85">
        <v>-0.5</v>
      </c>
    </row>
    <row r="211" spans="2:4" x14ac:dyDescent="0.25">
      <c r="B211" s="84" t="s">
        <v>1122</v>
      </c>
      <c r="C211" s="85">
        <v>0.25</v>
      </c>
      <c r="D211" s="85">
        <v>-0.5</v>
      </c>
    </row>
    <row r="212" spans="2:4" x14ac:dyDescent="0.25">
      <c r="B212" s="84" t="s">
        <v>1096</v>
      </c>
      <c r="C212" s="85">
        <v>0.5</v>
      </c>
      <c r="D212" s="85">
        <v>-0.5</v>
      </c>
    </row>
    <row r="213" spans="2:4" x14ac:dyDescent="0.25">
      <c r="B213" s="84" t="s">
        <v>1123</v>
      </c>
      <c r="C213" s="85">
        <v>0.5</v>
      </c>
      <c r="D213" s="85">
        <v>-0.5</v>
      </c>
    </row>
    <row r="214" spans="2:4" x14ac:dyDescent="0.25">
      <c r="B214" s="84" t="s">
        <v>1124</v>
      </c>
      <c r="C214" s="85">
        <v>1</v>
      </c>
      <c r="D214" s="85">
        <v>-0.5</v>
      </c>
    </row>
    <row r="215" spans="2:4" x14ac:dyDescent="0.25">
      <c r="B215" s="84" t="s">
        <v>316</v>
      </c>
      <c r="C215" s="85">
        <v>1.75</v>
      </c>
      <c r="D215" s="85">
        <v>-0.5</v>
      </c>
    </row>
    <row r="216" spans="2:4" x14ac:dyDescent="0.25">
      <c r="B216" s="84" t="s">
        <v>1125</v>
      </c>
      <c r="C216" s="85">
        <v>2.5</v>
      </c>
      <c r="D216" s="85">
        <v>0</v>
      </c>
    </row>
    <row r="217" spans="2:4" x14ac:dyDescent="0.25">
      <c r="B217" s="84" t="s">
        <v>1126</v>
      </c>
      <c r="C217" s="85">
        <v>2.5</v>
      </c>
      <c r="D217" s="85">
        <v>0</v>
      </c>
    </row>
    <row r="218" spans="2:4" x14ac:dyDescent="0.25">
      <c r="B218" s="84" t="s">
        <v>1097</v>
      </c>
      <c r="C218" s="85">
        <v>3.25</v>
      </c>
      <c r="D218" s="85">
        <v>0.75</v>
      </c>
    </row>
    <row r="219" spans="2:4" x14ac:dyDescent="0.25">
      <c r="B219" s="84" t="s">
        <v>1127</v>
      </c>
      <c r="C219" s="85">
        <v>3.25</v>
      </c>
      <c r="D219" s="85">
        <v>0.75</v>
      </c>
    </row>
    <row r="220" spans="2:4" x14ac:dyDescent="0.25">
      <c r="B220" s="84" t="s">
        <v>1128</v>
      </c>
      <c r="C220" s="85">
        <v>4</v>
      </c>
      <c r="D220" s="85">
        <v>1.5</v>
      </c>
    </row>
    <row r="221" spans="2:4" x14ac:dyDescent="0.25">
      <c r="B221" s="84" t="s">
        <v>1129</v>
      </c>
      <c r="C221" s="85">
        <v>4.5</v>
      </c>
      <c r="D221" s="85">
        <v>2</v>
      </c>
    </row>
    <row r="222" spans="2:4" x14ac:dyDescent="0.25">
      <c r="B222" s="84" t="s">
        <v>1130</v>
      </c>
      <c r="C222" s="85">
        <v>4.5</v>
      </c>
      <c r="D222" s="85">
        <v>2</v>
      </c>
    </row>
    <row r="223" spans="2:4" x14ac:dyDescent="0.25">
      <c r="B223" s="84" t="s">
        <v>1131</v>
      </c>
      <c r="C223" s="85">
        <v>4.75</v>
      </c>
      <c r="D223" s="85">
        <v>2.5</v>
      </c>
    </row>
    <row r="224" spans="2:4" x14ac:dyDescent="0.25">
      <c r="B224" s="84" t="s">
        <v>319</v>
      </c>
      <c r="C224" s="85">
        <v>5</v>
      </c>
      <c r="D224" s="85">
        <v>3</v>
      </c>
    </row>
    <row r="225" spans="2:4" x14ac:dyDescent="0.25">
      <c r="B225" s="84" t="s">
        <v>1132</v>
      </c>
      <c r="C225" s="85">
        <v>5</v>
      </c>
      <c r="D225" s="85">
        <v>3</v>
      </c>
    </row>
    <row r="226" spans="2:4" x14ac:dyDescent="0.25">
      <c r="B226" s="84" t="s">
        <v>1133</v>
      </c>
      <c r="C226" s="85">
        <v>5.25</v>
      </c>
      <c r="D226" s="85">
        <v>3.25</v>
      </c>
    </row>
    <row r="227" spans="2:4" x14ac:dyDescent="0.25">
      <c r="B227" s="84" t="s">
        <v>320</v>
      </c>
      <c r="C227" s="85">
        <v>5.25</v>
      </c>
      <c r="D227" s="85">
        <v>3.5</v>
      </c>
    </row>
    <row r="228" spans="2:4" x14ac:dyDescent="0.25">
      <c r="B228" s="84" t="s">
        <v>1134</v>
      </c>
      <c r="C228" s="85">
        <v>5.5</v>
      </c>
      <c r="D228" s="85">
        <v>3.5</v>
      </c>
    </row>
    <row r="229" spans="2:4" x14ac:dyDescent="0.25">
      <c r="B229" s="84" t="s">
        <v>1135</v>
      </c>
      <c r="C229" s="85">
        <v>5.5</v>
      </c>
      <c r="D229" s="85">
        <v>3.75</v>
      </c>
    </row>
    <row r="230" spans="2:4" x14ac:dyDescent="0.25">
      <c r="B230" s="84" t="s">
        <v>321</v>
      </c>
      <c r="C230" s="85">
        <v>5.5</v>
      </c>
      <c r="D230" s="85">
        <v>4</v>
      </c>
    </row>
    <row r="231" spans="2:4" x14ac:dyDescent="0.25">
      <c r="B231" s="84" t="s">
        <v>1136</v>
      </c>
      <c r="C231" s="85">
        <v>5.5</v>
      </c>
      <c r="D231" s="85">
        <v>4</v>
      </c>
    </row>
    <row r="232" spans="2:4" x14ac:dyDescent="0.25">
      <c r="B232" s="84" t="s">
        <v>1137</v>
      </c>
      <c r="C232" s="85">
        <v>5.5</v>
      </c>
      <c r="D232" s="85">
        <v>4</v>
      </c>
    </row>
    <row r="233" spans="2:4" x14ac:dyDescent="0.25">
      <c r="B233" s="84" t="s">
        <v>322</v>
      </c>
      <c r="C233" s="85">
        <v>5.5</v>
      </c>
      <c r="D233" s="85">
        <v>4</v>
      </c>
    </row>
    <row r="234" spans="2:4" x14ac:dyDescent="0.25">
      <c r="B234" s="84" t="s">
        <v>1138</v>
      </c>
      <c r="C234" s="85">
        <v>5.5</v>
      </c>
      <c r="D234" s="85">
        <v>4</v>
      </c>
    </row>
    <row r="235" spans="2:4" x14ac:dyDescent="0.25">
      <c r="B235" s="84" t="s">
        <v>554</v>
      </c>
      <c r="C235" s="85">
        <v>5.5</v>
      </c>
      <c r="D235" s="85">
        <v>4</v>
      </c>
    </row>
    <row r="236" spans="2:4" x14ac:dyDescent="0.25">
      <c r="B236" s="84" t="s">
        <v>1098</v>
      </c>
      <c r="C236" s="85">
        <v>5.5</v>
      </c>
      <c r="D236" s="85">
        <v>4</v>
      </c>
    </row>
    <row r="237" spans="2:4" x14ac:dyDescent="0.25">
      <c r="B237" s="84"/>
      <c r="C237" s="85"/>
      <c r="D237" s="85"/>
    </row>
    <row r="238" spans="2:4" x14ac:dyDescent="0.25">
      <c r="B238" s="642" t="s">
        <v>104</v>
      </c>
      <c r="C238" s="642"/>
      <c r="D238" s="642"/>
    </row>
    <row r="239" spans="2:4" x14ac:dyDescent="0.25">
      <c r="B239" s="84" t="s">
        <v>101</v>
      </c>
      <c r="C239" s="85">
        <v>5.25</v>
      </c>
      <c r="D239" s="85">
        <v>3.75</v>
      </c>
    </row>
    <row r="240" spans="2:4" x14ac:dyDescent="0.25">
      <c r="B240" s="84" t="s">
        <v>102</v>
      </c>
      <c r="C240" s="85">
        <v>5</v>
      </c>
      <c r="D240" s="85">
        <v>3.5</v>
      </c>
    </row>
    <row r="241" spans="2:11" x14ac:dyDescent="0.25">
      <c r="B241" s="186" t="s">
        <v>103</v>
      </c>
      <c r="C241" s="187">
        <v>4.75</v>
      </c>
      <c r="D241" s="187">
        <v>3</v>
      </c>
    </row>
    <row r="242" spans="2:11" s="55" customFormat="1" x14ac:dyDescent="0.25">
      <c r="B242" s="100"/>
      <c r="C242" s="98"/>
      <c r="D242" s="98"/>
    </row>
    <row r="243" spans="2:11" x14ac:dyDescent="0.25">
      <c r="B243" s="641" t="s">
        <v>58</v>
      </c>
      <c r="C243" s="641"/>
      <c r="D243" s="641"/>
      <c r="E243" s="641"/>
      <c r="F243" s="641"/>
      <c r="G243" s="641"/>
      <c r="H243" s="641"/>
      <c r="I243" s="641"/>
      <c r="J243" s="641"/>
      <c r="K243" s="641"/>
    </row>
    <row r="244" spans="2:11" x14ac:dyDescent="0.25">
      <c r="B244" s="641"/>
      <c r="C244" s="641"/>
      <c r="D244" s="641"/>
      <c r="E244" s="641"/>
      <c r="F244" s="641"/>
      <c r="G244" s="641"/>
      <c r="H244" s="641"/>
      <c r="I244" s="641"/>
      <c r="J244" s="641"/>
      <c r="K244" s="641"/>
    </row>
    <row r="245" spans="2:11" x14ac:dyDescent="0.25">
      <c r="B245" s="44" t="s">
        <v>16</v>
      </c>
    </row>
  </sheetData>
  <mergeCells count="2">
    <mergeCell ref="B243:K244"/>
    <mergeCell ref="B238:D238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96C58-CA9B-4E47-A542-A78218168FC8}">
  <dimension ref="B2:J51"/>
  <sheetViews>
    <sheetView workbookViewId="0">
      <selection activeCell="G36" sqref="G36"/>
    </sheetView>
  </sheetViews>
  <sheetFormatPr defaultColWidth="9.140625" defaultRowHeight="12.75" x14ac:dyDescent="0.2"/>
  <cols>
    <col min="1" max="2" width="9.140625" style="343"/>
    <col min="3" max="3" width="17" style="343" customWidth="1"/>
    <col min="4" max="5" width="9.140625" style="343"/>
    <col min="6" max="6" width="19.28515625" style="343" customWidth="1"/>
    <col min="7" max="8" width="9.140625" style="343"/>
    <col min="9" max="9" width="15" style="343" customWidth="1"/>
    <col min="10" max="10" width="15.5703125" style="343" customWidth="1"/>
    <col min="11" max="16384" width="9.140625" style="343"/>
  </cols>
  <sheetData>
    <row r="2" spans="2:10" ht="15.75" x14ac:dyDescent="0.25">
      <c r="B2" s="339" t="s">
        <v>414</v>
      </c>
    </row>
    <row r="4" spans="2:10" ht="45" x14ac:dyDescent="0.2">
      <c r="B4" s="352" t="s">
        <v>12</v>
      </c>
      <c r="C4" s="353" t="s">
        <v>415</v>
      </c>
      <c r="D4" s="353" t="s">
        <v>416</v>
      </c>
      <c r="E4" s="353" t="s">
        <v>417</v>
      </c>
      <c r="F4" s="353" t="s">
        <v>418</v>
      </c>
      <c r="G4" s="353" t="s">
        <v>419</v>
      </c>
      <c r="H4" s="353" t="s">
        <v>420</v>
      </c>
      <c r="I4" s="353" t="s">
        <v>5858</v>
      </c>
      <c r="J4" s="353" t="s">
        <v>421</v>
      </c>
    </row>
    <row r="5" spans="2:10" x14ac:dyDescent="0.2">
      <c r="B5" s="348" t="s">
        <v>5859</v>
      </c>
      <c r="C5" s="348">
        <v>4.6992440909999997</v>
      </c>
      <c r="D5" s="348">
        <v>78.409290099000003</v>
      </c>
      <c r="E5" s="348"/>
      <c r="F5" s="348"/>
      <c r="G5" s="348">
        <v>40.973819599999999</v>
      </c>
      <c r="H5" s="348">
        <v>78.841873570000004</v>
      </c>
      <c r="I5" s="348">
        <v>404867222.34655339</v>
      </c>
      <c r="J5" s="348">
        <v>12139</v>
      </c>
    </row>
    <row r="6" spans="2:10" x14ac:dyDescent="0.2">
      <c r="B6" s="348" t="s">
        <v>5860</v>
      </c>
      <c r="C6" s="348">
        <v>-0.26</v>
      </c>
      <c r="D6" s="348">
        <v>36.351477566</v>
      </c>
      <c r="E6" s="348"/>
      <c r="F6" s="348"/>
      <c r="G6" s="348">
        <v>28.246332388999999</v>
      </c>
      <c r="H6" s="348">
        <v>-14.33</v>
      </c>
      <c r="I6" s="348">
        <v>524326272.65521252</v>
      </c>
      <c r="J6" s="348">
        <v>26017</v>
      </c>
    </row>
    <row r="7" spans="2:10" x14ac:dyDescent="0.2">
      <c r="B7" s="348" t="s">
        <v>5861</v>
      </c>
      <c r="C7" s="348">
        <v>-5.73</v>
      </c>
      <c r="D7" s="348">
        <v>18.079471931</v>
      </c>
      <c r="E7" s="348"/>
      <c r="F7" s="348"/>
      <c r="G7" s="348">
        <v>6.5707300980000003</v>
      </c>
      <c r="H7" s="348">
        <v>-49.7</v>
      </c>
      <c r="I7" s="348">
        <v>362786875.79950964</v>
      </c>
      <c r="J7" s="348">
        <v>13181</v>
      </c>
    </row>
    <row r="8" spans="2:10" x14ac:dyDescent="0.2">
      <c r="B8" s="348" t="s">
        <v>5862</v>
      </c>
      <c r="C8" s="348">
        <v>4.13</v>
      </c>
      <c r="D8" s="348">
        <v>18.360960975000001</v>
      </c>
      <c r="E8" s="348"/>
      <c r="F8" s="348"/>
      <c r="G8" s="348">
        <v>6.3337503499999999</v>
      </c>
      <c r="H8" s="348">
        <v>-6.63</v>
      </c>
      <c r="I8" s="348">
        <v>393510482.02950901</v>
      </c>
      <c r="J8" s="348">
        <v>11601</v>
      </c>
    </row>
    <row r="9" spans="2:10" x14ac:dyDescent="0.2">
      <c r="B9" s="348" t="s">
        <v>5863</v>
      </c>
      <c r="C9" s="348">
        <v>-0.03</v>
      </c>
      <c r="D9" s="348">
        <v>-12.38</v>
      </c>
      <c r="E9" s="348"/>
      <c r="F9" s="348"/>
      <c r="G9" s="348">
        <v>9.8303104149999996</v>
      </c>
      <c r="H9" s="348">
        <v>-15.77</v>
      </c>
      <c r="I9" s="348">
        <v>358011282.29726195</v>
      </c>
      <c r="J9" s="348">
        <v>10029</v>
      </c>
    </row>
    <row r="10" spans="2:10" x14ac:dyDescent="0.2">
      <c r="B10" s="348" t="s">
        <v>5864</v>
      </c>
      <c r="C10" s="348">
        <v>3.4271848000000001E-2</v>
      </c>
      <c r="D10" s="348">
        <v>-39.159999999999997</v>
      </c>
      <c r="E10" s="348"/>
      <c r="F10" s="348"/>
      <c r="G10" s="348">
        <v>-28.67</v>
      </c>
      <c r="H10" s="348">
        <v>-97.99</v>
      </c>
      <c r="I10" s="348">
        <v>189204501.90335995</v>
      </c>
      <c r="J10" s="348">
        <v>7407</v>
      </c>
    </row>
    <row r="11" spans="2:10" x14ac:dyDescent="0.2">
      <c r="B11" s="348" t="s">
        <v>5865</v>
      </c>
      <c r="C11" s="348">
        <v>-4.08</v>
      </c>
      <c r="D11" s="348">
        <v>13.715964076000001</v>
      </c>
      <c r="E11" s="348"/>
      <c r="F11" s="348"/>
      <c r="G11" s="348">
        <v>31.580913634000002</v>
      </c>
      <c r="H11" s="348">
        <v>9.1517057659999992</v>
      </c>
      <c r="I11" s="348">
        <v>262350890.81950477</v>
      </c>
      <c r="J11" s="348">
        <v>10821</v>
      </c>
    </row>
    <row r="12" spans="2:10" x14ac:dyDescent="0.2">
      <c r="B12" s="348" t="s">
        <v>5866</v>
      </c>
      <c r="C12" s="348">
        <v>-7.16</v>
      </c>
      <c r="D12" s="348">
        <v>-9.94</v>
      </c>
      <c r="E12" s="348"/>
      <c r="F12" s="348"/>
      <c r="G12" s="348">
        <v>-18.93</v>
      </c>
      <c r="H12" s="348">
        <v>-46.06</v>
      </c>
      <c r="I12" s="348">
        <v>293669096.1249789</v>
      </c>
      <c r="J12" s="348">
        <v>7827</v>
      </c>
    </row>
    <row r="13" spans="2:10" x14ac:dyDescent="0.2">
      <c r="B13" s="348" t="s">
        <v>5867</v>
      </c>
      <c r="C13" s="348">
        <v>-0.04</v>
      </c>
      <c r="D13" s="348">
        <v>24.958840399</v>
      </c>
      <c r="E13" s="348"/>
      <c r="F13" s="348"/>
      <c r="G13" s="348">
        <v>20.503736064000002</v>
      </c>
      <c r="H13" s="348">
        <v>69.553893416999998</v>
      </c>
      <c r="I13" s="348">
        <v>334569722.5889405</v>
      </c>
      <c r="J13" s="348">
        <v>10519</v>
      </c>
    </row>
    <row r="14" spans="2:10" x14ac:dyDescent="0.2">
      <c r="B14" s="348" t="s">
        <v>5868</v>
      </c>
      <c r="C14" s="348">
        <v>-4.2999999999999997E-2</v>
      </c>
      <c r="D14" s="348">
        <v>36.603145329</v>
      </c>
      <c r="E14" s="348"/>
      <c r="F14" s="348"/>
      <c r="G14" s="348">
        <v>37.241238785999997</v>
      </c>
      <c r="H14" s="348">
        <v>73.842317030999993</v>
      </c>
      <c r="I14" s="348">
        <v>413342095.19169456</v>
      </c>
      <c r="J14" s="348">
        <v>15584</v>
      </c>
    </row>
    <row r="15" spans="2:10" x14ac:dyDescent="0.2">
      <c r="B15" s="348" t="s">
        <v>5869</v>
      </c>
      <c r="C15" s="348">
        <v>-2.78</v>
      </c>
      <c r="D15" s="348">
        <v>23.975899896000001</v>
      </c>
      <c r="E15" s="348"/>
      <c r="F15" s="348"/>
      <c r="G15" s="348">
        <v>16.802420043000001</v>
      </c>
      <c r="H15" s="348">
        <v>58.616322848999999</v>
      </c>
      <c r="I15" s="348">
        <v>322650116.77839458</v>
      </c>
      <c r="J15" s="348">
        <v>11289</v>
      </c>
    </row>
    <row r="16" spans="2:10" x14ac:dyDescent="0.2">
      <c r="B16" s="348" t="s">
        <v>5870</v>
      </c>
      <c r="C16" s="348">
        <v>-7.43</v>
      </c>
      <c r="D16" s="348">
        <v>15.107903359</v>
      </c>
      <c r="E16" s="348"/>
      <c r="F16" s="348"/>
      <c r="G16" s="348">
        <v>2.6422129679999999</v>
      </c>
      <c r="H16" s="348">
        <v>4.2434775370000004</v>
      </c>
      <c r="I16" s="348">
        <v>351643230.97563493</v>
      </c>
      <c r="J16" s="348">
        <v>7897</v>
      </c>
    </row>
    <row r="17" spans="2:10" x14ac:dyDescent="0.2">
      <c r="B17" s="348" t="s">
        <v>5871</v>
      </c>
      <c r="C17" s="348">
        <v>-0.02</v>
      </c>
      <c r="D17" s="348">
        <v>47.200371107999999</v>
      </c>
      <c r="E17" s="348"/>
      <c r="F17" s="348"/>
      <c r="G17" s="348">
        <v>-6.71</v>
      </c>
      <c r="H17" s="348">
        <v>52.154742853999998</v>
      </c>
      <c r="I17" s="348">
        <v>400377701.66096592</v>
      </c>
      <c r="J17" s="348">
        <v>9763</v>
      </c>
    </row>
    <row r="18" spans="2:10" x14ac:dyDescent="0.2">
      <c r="B18" s="348" t="s">
        <v>5872</v>
      </c>
      <c r="C18" s="348">
        <v>1.3948221780000001</v>
      </c>
      <c r="D18" s="348">
        <v>10.729135422000001</v>
      </c>
      <c r="E18" s="348"/>
      <c r="F18" s="348"/>
      <c r="G18" s="348">
        <v>-8.16</v>
      </c>
      <c r="H18" s="348">
        <v>28.928358744000001</v>
      </c>
      <c r="I18" s="348">
        <v>453371719.98884952</v>
      </c>
      <c r="J18" s="348">
        <v>13772</v>
      </c>
    </row>
    <row r="19" spans="2:10" x14ac:dyDescent="0.2">
      <c r="B19" s="348" t="s">
        <v>5873</v>
      </c>
      <c r="C19" s="348">
        <v>-0.14000000000000001</v>
      </c>
      <c r="D19" s="348">
        <v>0.642463114</v>
      </c>
      <c r="E19" s="348"/>
      <c r="F19" s="348"/>
      <c r="G19" s="348">
        <v>-15.55</v>
      </c>
      <c r="H19" s="348">
        <v>-6.73</v>
      </c>
      <c r="I19" s="348">
        <v>419503968.34379715</v>
      </c>
      <c r="J19" s="348">
        <v>12107</v>
      </c>
    </row>
    <row r="20" spans="2:10" x14ac:dyDescent="0.2">
      <c r="B20" s="348" t="s">
        <v>5874</v>
      </c>
      <c r="C20" s="348">
        <v>0.67081969500000005</v>
      </c>
      <c r="D20" s="348">
        <v>-18.399999999999999</v>
      </c>
      <c r="E20" s="348"/>
      <c r="F20" s="348"/>
      <c r="G20" s="348">
        <v>-19.149999999999999</v>
      </c>
      <c r="H20" s="348">
        <v>-15.05</v>
      </c>
      <c r="I20" s="348">
        <v>423229195.24010116</v>
      </c>
      <c r="J20" s="348">
        <v>8446</v>
      </c>
    </row>
    <row r="21" spans="2:10" x14ac:dyDescent="0.2">
      <c r="B21" s="348" t="s">
        <v>5875</v>
      </c>
      <c r="C21" s="348">
        <v>-0.69</v>
      </c>
      <c r="D21" s="348">
        <v>40.884938312999999</v>
      </c>
      <c r="E21" s="348">
        <v>7.9815223550000001</v>
      </c>
      <c r="F21" s="348">
        <v>-0.69</v>
      </c>
      <c r="G21" s="348">
        <v>-5.85</v>
      </c>
      <c r="H21" s="348">
        <v>33.004418669000003</v>
      </c>
      <c r="I21" s="348">
        <v>624346114.11000001</v>
      </c>
      <c r="J21" s="348">
        <v>13247</v>
      </c>
    </row>
    <row r="22" spans="2:10" x14ac:dyDescent="0.2">
      <c r="B22" s="348" t="s">
        <v>5877</v>
      </c>
      <c r="C22" s="348">
        <v>-0.67</v>
      </c>
      <c r="D22" s="348">
        <v>35.779136229999999</v>
      </c>
      <c r="E22" s="348">
        <v>7.7811611840000001</v>
      </c>
      <c r="F22" s="348">
        <v>-0.67</v>
      </c>
      <c r="G22" s="348">
        <v>-5.98</v>
      </c>
      <c r="H22" s="348">
        <v>9.5598369109999997</v>
      </c>
      <c r="I22" s="348">
        <v>662906523.24000001</v>
      </c>
      <c r="J22" s="348">
        <v>20552</v>
      </c>
    </row>
    <row r="23" spans="2:10" x14ac:dyDescent="0.2">
      <c r="B23" s="348" t="s">
        <v>5876</v>
      </c>
      <c r="C23" s="348">
        <v>-0.56000000000000005</v>
      </c>
      <c r="D23" s="348">
        <v>46.183435373999998</v>
      </c>
      <c r="E23" s="348">
        <v>-6.16</v>
      </c>
      <c r="F23" s="348">
        <v>-0.66</v>
      </c>
      <c r="G23" s="348">
        <v>-8.5500000000000007</v>
      </c>
      <c r="H23" s="348">
        <v>37.921465288999997</v>
      </c>
      <c r="I23" s="348">
        <v>508212264.61000001</v>
      </c>
      <c r="J23" s="348">
        <v>12369</v>
      </c>
    </row>
    <row r="24" spans="2:10" x14ac:dyDescent="0.2">
      <c r="B24" s="348" t="s">
        <v>5878</v>
      </c>
      <c r="C24" s="348">
        <v>-0.57999999999999996</v>
      </c>
      <c r="D24" s="348">
        <v>21.131719286999999</v>
      </c>
      <c r="E24" s="348">
        <v>-1.19</v>
      </c>
      <c r="F24" s="348">
        <v>-0.69</v>
      </c>
      <c r="G24" s="348">
        <v>-0.37</v>
      </c>
      <c r="H24" s="348">
        <v>-0.37</v>
      </c>
      <c r="I24" s="348">
        <v>632049345.51999998</v>
      </c>
      <c r="J24" s="348">
        <v>10529</v>
      </c>
    </row>
    <row r="25" spans="2:10" x14ac:dyDescent="0.2">
      <c r="B25" s="350" t="s">
        <v>5879</v>
      </c>
      <c r="C25" s="350">
        <v>-0.68</v>
      </c>
      <c r="D25" s="350">
        <v>14.502718441000001</v>
      </c>
      <c r="E25" s="350">
        <v>-9.16</v>
      </c>
      <c r="F25" s="350">
        <v>14.193215924</v>
      </c>
      <c r="G25" s="350">
        <v>35.519995715999997</v>
      </c>
      <c r="H25" s="350">
        <v>28.164580000000001</v>
      </c>
      <c r="I25" s="350"/>
      <c r="J25" s="350">
        <v>15205</v>
      </c>
    </row>
    <row r="26" spans="2:10" x14ac:dyDescent="0.2">
      <c r="B26" s="348"/>
      <c r="C26" s="348"/>
      <c r="D26" s="348"/>
      <c r="E26" s="348"/>
      <c r="F26" s="348"/>
      <c r="G26" s="348"/>
      <c r="H26" s="348"/>
      <c r="I26" s="348"/>
      <c r="J26" s="348"/>
    </row>
    <row r="27" spans="2:10" ht="15" customHeight="1" x14ac:dyDescent="0.2">
      <c r="B27" s="651" t="s">
        <v>422</v>
      </c>
      <c r="C27" s="651"/>
      <c r="D27" s="651"/>
      <c r="E27" s="651"/>
      <c r="F27" s="651"/>
      <c r="G27" s="651"/>
      <c r="H27" s="651"/>
      <c r="I27" s="651"/>
      <c r="J27" s="348"/>
    </row>
    <row r="28" spans="2:10" ht="13.5" customHeight="1" x14ac:dyDescent="0.2">
      <c r="B28" s="356" t="s">
        <v>5880</v>
      </c>
      <c r="C28" s="356"/>
      <c r="D28" s="356"/>
      <c r="E28" s="356"/>
      <c r="F28" s="355"/>
      <c r="G28" s="348"/>
      <c r="H28" s="348"/>
      <c r="I28" s="348"/>
      <c r="J28" s="348"/>
    </row>
    <row r="33" s="343" customFormat="1" x14ac:dyDescent="0.2"/>
    <row r="34" s="343" customFormat="1" x14ac:dyDescent="0.2"/>
    <row r="35" s="343" customFormat="1" x14ac:dyDescent="0.2"/>
    <row r="36" s="343" customFormat="1" x14ac:dyDescent="0.2"/>
    <row r="37" s="343" customFormat="1" x14ac:dyDescent="0.2"/>
    <row r="38" s="343" customFormat="1" x14ac:dyDescent="0.2"/>
    <row r="39" s="343" customFormat="1" x14ac:dyDescent="0.2"/>
    <row r="40" s="343" customFormat="1" x14ac:dyDescent="0.2"/>
    <row r="41" s="343" customFormat="1" x14ac:dyDescent="0.2"/>
    <row r="42" s="343" customFormat="1" x14ac:dyDescent="0.2"/>
    <row r="43" s="343" customFormat="1" x14ac:dyDescent="0.2"/>
    <row r="44" s="343" customFormat="1" x14ac:dyDescent="0.2"/>
    <row r="45" s="343" customFormat="1" x14ac:dyDescent="0.2"/>
    <row r="46" s="343" customFormat="1" x14ac:dyDescent="0.2"/>
    <row r="47" s="343" customFormat="1" x14ac:dyDescent="0.2"/>
    <row r="48" s="343" customFormat="1" x14ac:dyDescent="0.2"/>
    <row r="49" s="343" customFormat="1" x14ac:dyDescent="0.2"/>
    <row r="50" s="343" customFormat="1" x14ac:dyDescent="0.2"/>
    <row r="51" s="343" customFormat="1" x14ac:dyDescent="0.2"/>
  </sheetData>
  <mergeCells count="1">
    <mergeCell ref="B27:I27"/>
  </mergeCells>
  <phoneticPr fontId="33" type="noConversion"/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FAAC5-DD90-4FD2-8DDF-2E6EF8BB0CF2}">
  <dimension ref="B2:AA19"/>
  <sheetViews>
    <sheetView workbookViewId="0">
      <selection activeCell="B17" sqref="B17:D17"/>
    </sheetView>
  </sheetViews>
  <sheetFormatPr defaultColWidth="9.140625" defaultRowHeight="12.75" x14ac:dyDescent="0.2"/>
  <cols>
    <col min="1" max="2" width="9.140625" style="343"/>
    <col min="3" max="3" width="10.42578125" style="343" bestFit="1" customWidth="1"/>
    <col min="4" max="4" width="14.140625" style="343" bestFit="1" customWidth="1"/>
    <col min="5" max="7" width="10.42578125" style="343" bestFit="1" customWidth="1"/>
    <col min="8" max="8" width="15" style="343" bestFit="1" customWidth="1"/>
    <col min="9" max="9" width="10.42578125" style="343" bestFit="1" customWidth="1"/>
    <col min="10" max="10" width="14.140625" style="343" bestFit="1" customWidth="1"/>
    <col min="11" max="13" width="10.42578125" style="343" bestFit="1" customWidth="1"/>
    <col min="14" max="16" width="9.140625" style="343"/>
    <col min="17" max="17" width="10.42578125" style="343" bestFit="1" customWidth="1"/>
    <col min="18" max="18" width="12.42578125" style="343" bestFit="1" customWidth="1"/>
    <col min="19" max="21" width="10.42578125" style="343" bestFit="1" customWidth="1"/>
    <col min="22" max="22" width="9.140625" style="343"/>
    <col min="23" max="23" width="10.42578125" style="343" bestFit="1" customWidth="1"/>
    <col min="24" max="24" width="12.42578125" style="343" bestFit="1" customWidth="1"/>
    <col min="25" max="27" width="10.42578125" style="343" bestFit="1" customWidth="1"/>
    <col min="28" max="16384" width="9.140625" style="343"/>
  </cols>
  <sheetData>
    <row r="2" spans="2:27" ht="15.75" x14ac:dyDescent="0.25">
      <c r="B2" s="339" t="s">
        <v>423</v>
      </c>
    </row>
    <row r="4" spans="2:27" x14ac:dyDescent="0.2">
      <c r="B4" s="652" t="s">
        <v>424</v>
      </c>
      <c r="C4" s="652"/>
      <c r="D4" s="652"/>
      <c r="E4" s="652"/>
      <c r="F4" s="652"/>
      <c r="G4" s="652"/>
      <c r="H4" s="652"/>
      <c r="I4" s="652"/>
      <c r="J4" s="652"/>
      <c r="K4" s="652"/>
      <c r="L4" s="652"/>
      <c r="M4" s="652"/>
      <c r="N4" s="357"/>
      <c r="O4" s="357"/>
      <c r="P4" s="652" t="s">
        <v>425</v>
      </c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</row>
    <row r="5" spans="2:27" x14ac:dyDescent="0.2">
      <c r="B5" s="653" t="s">
        <v>426</v>
      </c>
      <c r="C5" s="654"/>
      <c r="D5" s="654"/>
      <c r="E5" s="654"/>
      <c r="F5" s="654"/>
      <c r="G5" s="655"/>
      <c r="H5" s="653" t="s">
        <v>427</v>
      </c>
      <c r="I5" s="654"/>
      <c r="J5" s="654"/>
      <c r="K5" s="654"/>
      <c r="L5" s="654"/>
      <c r="M5" s="655"/>
      <c r="N5" s="357"/>
      <c r="O5" s="357"/>
      <c r="P5" s="653" t="s">
        <v>426</v>
      </c>
      <c r="Q5" s="654"/>
      <c r="R5" s="654"/>
      <c r="S5" s="654"/>
      <c r="T5" s="654"/>
      <c r="U5" s="655"/>
      <c r="V5" s="653" t="s">
        <v>427</v>
      </c>
      <c r="W5" s="654"/>
      <c r="X5" s="654"/>
      <c r="Y5" s="654"/>
      <c r="Z5" s="654"/>
      <c r="AA5" s="655"/>
    </row>
    <row r="6" spans="2:27" ht="56.25" x14ac:dyDescent="0.2">
      <c r="B6" s="358" t="s">
        <v>428</v>
      </c>
      <c r="C6" s="359" t="s">
        <v>429</v>
      </c>
      <c r="D6" s="359" t="s">
        <v>430</v>
      </c>
      <c r="E6" s="359" t="s">
        <v>431</v>
      </c>
      <c r="F6" s="359" t="s">
        <v>432</v>
      </c>
      <c r="G6" s="360" t="s">
        <v>433</v>
      </c>
      <c r="H6" s="358" t="s">
        <v>428</v>
      </c>
      <c r="I6" s="359" t="s">
        <v>434</v>
      </c>
      <c r="J6" s="359" t="s">
        <v>435</v>
      </c>
      <c r="K6" s="359" t="s">
        <v>431</v>
      </c>
      <c r="L6" s="359" t="s">
        <v>432</v>
      </c>
      <c r="M6" s="360" t="s">
        <v>433</v>
      </c>
      <c r="N6" s="357"/>
      <c r="O6" s="357"/>
      <c r="P6" s="358" t="s">
        <v>428</v>
      </c>
      <c r="Q6" s="359" t="s">
        <v>429</v>
      </c>
      <c r="R6" s="359" t="s">
        <v>436</v>
      </c>
      <c r="S6" s="359" t="s">
        <v>431</v>
      </c>
      <c r="T6" s="359" t="s">
        <v>432</v>
      </c>
      <c r="U6" s="360" t="s">
        <v>433</v>
      </c>
      <c r="V6" s="358" t="s">
        <v>428</v>
      </c>
      <c r="W6" s="359" t="s">
        <v>434</v>
      </c>
      <c r="X6" s="359" t="s">
        <v>437</v>
      </c>
      <c r="Y6" s="359" t="s">
        <v>431</v>
      </c>
      <c r="Z6" s="359" t="s">
        <v>432</v>
      </c>
      <c r="AA6" s="360" t="s">
        <v>433</v>
      </c>
    </row>
    <row r="7" spans="2:27" x14ac:dyDescent="0.2">
      <c r="B7" s="361" t="s">
        <v>5881</v>
      </c>
      <c r="C7" s="362">
        <v>83200</v>
      </c>
      <c r="D7" s="363">
        <v>114787193.54000001</v>
      </c>
      <c r="E7" s="364">
        <v>3.7043843646357999</v>
      </c>
      <c r="F7" s="363">
        <v>1015.78177317901</v>
      </c>
      <c r="G7" s="365">
        <v>0.35337253723469703</v>
      </c>
      <c r="H7" s="361" t="s">
        <v>438</v>
      </c>
      <c r="I7" s="362">
        <v>79561</v>
      </c>
      <c r="J7" s="363">
        <v>103653753.199283</v>
      </c>
      <c r="K7" s="364">
        <v>3.5408584880678999</v>
      </c>
      <c r="L7" s="363">
        <v>887.95593506702699</v>
      </c>
      <c r="M7" s="365">
        <v>0.36922298775894102</v>
      </c>
      <c r="N7" s="357"/>
      <c r="O7" s="357"/>
      <c r="P7" s="361" t="s">
        <v>5881</v>
      </c>
      <c r="Q7" s="362">
        <v>8344</v>
      </c>
      <c r="R7" s="363">
        <v>12529759.02</v>
      </c>
      <c r="S7" s="364">
        <v>5.2491225181732704</v>
      </c>
      <c r="T7" s="363">
        <v>797.40848202387895</v>
      </c>
      <c r="U7" s="365">
        <v>0.307027023030431</v>
      </c>
      <c r="V7" s="361" t="s">
        <v>438</v>
      </c>
      <c r="W7" s="362">
        <v>9578</v>
      </c>
      <c r="X7" s="363">
        <v>13749850.105514601</v>
      </c>
      <c r="Y7" s="364">
        <v>5.5113177480594997</v>
      </c>
      <c r="Z7" s="363">
        <v>770.37751037507599</v>
      </c>
      <c r="AA7" s="365">
        <v>0.34965072197609398</v>
      </c>
    </row>
    <row r="8" spans="2:27" x14ac:dyDescent="0.2">
      <c r="B8" s="361" t="s">
        <v>5882</v>
      </c>
      <c r="C8" s="362">
        <v>64150</v>
      </c>
      <c r="D8" s="363">
        <v>247207545.90000001</v>
      </c>
      <c r="E8" s="364">
        <v>4.55514559277995</v>
      </c>
      <c r="F8" s="363">
        <v>1035.82897586179</v>
      </c>
      <c r="G8" s="365">
        <v>0.32004781352714701</v>
      </c>
      <c r="H8" s="361" t="s">
        <v>439</v>
      </c>
      <c r="I8" s="362">
        <v>57412</v>
      </c>
      <c r="J8" s="363">
        <v>206952997.828655</v>
      </c>
      <c r="K8" s="364">
        <v>4.5532088220305997</v>
      </c>
      <c r="L8" s="363">
        <v>910.84376133835303</v>
      </c>
      <c r="M8" s="365">
        <v>0.33613861820463797</v>
      </c>
      <c r="N8" s="357"/>
      <c r="O8" s="357"/>
      <c r="P8" s="361" t="s">
        <v>5882</v>
      </c>
      <c r="Q8" s="362">
        <v>10645</v>
      </c>
      <c r="R8" s="363">
        <v>39261271.810000002</v>
      </c>
      <c r="S8" s="364">
        <v>6.2751133167506996</v>
      </c>
      <c r="T8" s="363">
        <v>920.97251316923496</v>
      </c>
      <c r="U8" s="365">
        <v>0.31679772138976298</v>
      </c>
      <c r="V8" s="361" t="s">
        <v>439</v>
      </c>
      <c r="W8" s="362">
        <v>10463</v>
      </c>
      <c r="X8" s="363">
        <v>37965360.909151196</v>
      </c>
      <c r="Y8" s="364">
        <v>6.5288547734442002</v>
      </c>
      <c r="Z8" s="363">
        <v>862.45436645434995</v>
      </c>
      <c r="AA8" s="365">
        <v>0.35450063171284102</v>
      </c>
    </row>
    <row r="9" spans="2:27" x14ac:dyDescent="0.2">
      <c r="B9" s="366" t="s">
        <v>5883</v>
      </c>
      <c r="C9" s="362">
        <v>68108</v>
      </c>
      <c r="D9" s="363">
        <v>524129876.41000003</v>
      </c>
      <c r="E9" s="364">
        <v>5.9018403633960697</v>
      </c>
      <c r="F9" s="363">
        <v>1157.32671361033</v>
      </c>
      <c r="G9" s="365">
        <v>0.31182339309827201</v>
      </c>
      <c r="H9" s="366" t="s">
        <v>440</v>
      </c>
      <c r="I9" s="362">
        <v>60607</v>
      </c>
      <c r="J9" s="363">
        <v>442617677.44375902</v>
      </c>
      <c r="K9" s="364">
        <v>5.8776352337290998</v>
      </c>
      <c r="L9" s="363">
        <v>1020.24797150016</v>
      </c>
      <c r="M9" s="365">
        <v>0.32467708641478499</v>
      </c>
      <c r="N9" s="357"/>
      <c r="O9" s="357"/>
      <c r="P9" s="366" t="s">
        <v>5883</v>
      </c>
      <c r="Q9" s="362">
        <v>14433</v>
      </c>
      <c r="R9" s="363">
        <v>103115304.42</v>
      </c>
      <c r="S9" s="364">
        <v>7.4425061763057698</v>
      </c>
      <c r="T9" s="363">
        <v>1030.6233008192401</v>
      </c>
      <c r="U9" s="365">
        <v>0.332731717424046</v>
      </c>
      <c r="V9" s="366" t="s">
        <v>440</v>
      </c>
      <c r="W9" s="362">
        <v>11367</v>
      </c>
      <c r="X9" s="363">
        <v>80842151.530957595</v>
      </c>
      <c r="Y9" s="364">
        <v>7.5541631441823904</v>
      </c>
      <c r="Z9" s="363">
        <v>978.41829969963896</v>
      </c>
      <c r="AA9" s="365">
        <v>0.35763229440862299</v>
      </c>
    </row>
    <row r="10" spans="2:27" x14ac:dyDescent="0.2">
      <c r="B10" s="367" t="s">
        <v>5884</v>
      </c>
      <c r="C10" s="362">
        <v>57246</v>
      </c>
      <c r="D10" s="363">
        <v>844150766.34000003</v>
      </c>
      <c r="E10" s="364">
        <v>7.5932591242948204</v>
      </c>
      <c r="F10" s="363">
        <v>1265.1046917210399</v>
      </c>
      <c r="G10" s="365">
        <v>0.32297084662293801</v>
      </c>
      <c r="H10" s="367" t="s">
        <v>441</v>
      </c>
      <c r="I10" s="362">
        <v>48053</v>
      </c>
      <c r="J10" s="363">
        <v>678284250.91512406</v>
      </c>
      <c r="K10" s="364">
        <v>7.6801157032780702</v>
      </c>
      <c r="L10" s="363">
        <v>1166.0773404607701</v>
      </c>
      <c r="M10" s="365">
        <v>0.32805778277166298</v>
      </c>
      <c r="N10" s="357"/>
      <c r="O10" s="357"/>
      <c r="P10" s="367" t="s">
        <v>5884</v>
      </c>
      <c r="Q10" s="362">
        <v>10776</v>
      </c>
      <c r="R10" s="363">
        <v>150546651.90000001</v>
      </c>
      <c r="S10" s="364">
        <v>8.7767975596927492</v>
      </c>
      <c r="T10" s="363">
        <v>1203.07764556961</v>
      </c>
      <c r="U10" s="365">
        <v>0.35715966318945103</v>
      </c>
      <c r="V10" s="367" t="s">
        <v>441</v>
      </c>
      <c r="W10" s="362">
        <v>6742</v>
      </c>
      <c r="X10" s="363">
        <v>93513690.040480405</v>
      </c>
      <c r="Y10" s="364">
        <v>8.9324816821879391</v>
      </c>
      <c r="Z10" s="363">
        <v>1181.77639119684</v>
      </c>
      <c r="AA10" s="365">
        <v>0.36576684366502599</v>
      </c>
    </row>
    <row r="11" spans="2:27" x14ac:dyDescent="0.2">
      <c r="B11" s="367" t="s">
        <v>5885</v>
      </c>
      <c r="C11" s="362">
        <v>19029</v>
      </c>
      <c r="D11" s="363">
        <v>484995109.07999998</v>
      </c>
      <c r="E11" s="364">
        <v>8.8100038762508408</v>
      </c>
      <c r="F11" s="363">
        <v>1508.64662559064</v>
      </c>
      <c r="G11" s="365">
        <v>0.35734532292445298</v>
      </c>
      <c r="H11" s="367" t="s">
        <v>442</v>
      </c>
      <c r="I11" s="362">
        <v>15816</v>
      </c>
      <c r="J11" s="363">
        <v>396731673.87086099</v>
      </c>
      <c r="K11" s="364">
        <v>8.9450476213186203</v>
      </c>
      <c r="L11" s="363">
        <v>1392.3455637562199</v>
      </c>
      <c r="M11" s="365">
        <v>0.36421133380486198</v>
      </c>
      <c r="N11" s="357"/>
      <c r="O11" s="357"/>
      <c r="P11" s="367" t="s">
        <v>5885</v>
      </c>
      <c r="Q11" s="362">
        <v>3553</v>
      </c>
      <c r="R11" s="363">
        <v>85303039.079999998</v>
      </c>
      <c r="S11" s="364">
        <v>9.3986239734742707</v>
      </c>
      <c r="T11" s="363">
        <v>1448.8927489175101</v>
      </c>
      <c r="U11" s="365">
        <v>0.38389178832917698</v>
      </c>
      <c r="V11" s="367" t="s">
        <v>442</v>
      </c>
      <c r="W11" s="362">
        <v>1787</v>
      </c>
      <c r="X11" s="363">
        <v>43420730.802309401</v>
      </c>
      <c r="Y11" s="364">
        <v>9.5123616767458401</v>
      </c>
      <c r="Z11" s="363">
        <v>1399.6253853067501</v>
      </c>
      <c r="AA11" s="365">
        <v>0.38782071526817102</v>
      </c>
    </row>
    <row r="12" spans="2:27" x14ac:dyDescent="0.2">
      <c r="B12" s="367" t="s">
        <v>443</v>
      </c>
      <c r="C12" s="362">
        <v>13513</v>
      </c>
      <c r="D12" s="363">
        <v>528564543.68000001</v>
      </c>
      <c r="E12" s="364">
        <v>9.5153533672368482</v>
      </c>
      <c r="F12" s="363">
        <v>2980.070670235812</v>
      </c>
      <c r="G12" s="365">
        <v>0.38260086887769656</v>
      </c>
      <c r="H12" s="367" t="s">
        <v>444</v>
      </c>
      <c r="I12" s="362">
        <v>10493</v>
      </c>
      <c r="J12" s="363">
        <v>400107078.30114794</v>
      </c>
      <c r="K12" s="364">
        <v>9.5869569734811968</v>
      </c>
      <c r="L12" s="363">
        <v>2017.8876001304855</v>
      </c>
      <c r="M12" s="365">
        <v>0.38879936173887958</v>
      </c>
      <c r="N12" s="357"/>
      <c r="O12" s="357"/>
      <c r="P12" s="367" t="s">
        <v>443</v>
      </c>
      <c r="Q12" s="362">
        <v>1326</v>
      </c>
      <c r="R12" s="363">
        <v>49482702.469999999</v>
      </c>
      <c r="S12" s="364">
        <v>10.47487310298138</v>
      </c>
      <c r="T12" s="363">
        <v>1884.1872441795897</v>
      </c>
      <c r="U12" s="365">
        <v>0.39332634566963237</v>
      </c>
      <c r="V12" s="367" t="s">
        <v>444</v>
      </c>
      <c r="W12" s="362">
        <v>640</v>
      </c>
      <c r="X12" s="363">
        <v>24241539.950892601</v>
      </c>
      <c r="Y12" s="364">
        <v>10.831031064146599</v>
      </c>
      <c r="Z12" s="363">
        <v>1856.8002942586838</v>
      </c>
      <c r="AA12" s="365">
        <v>0.40592238213039217</v>
      </c>
    </row>
    <row r="13" spans="2:27" x14ac:dyDescent="0.2">
      <c r="B13" s="368" t="s">
        <v>131</v>
      </c>
      <c r="C13" s="369">
        <f>SUM(C7:C12)</f>
        <v>305246</v>
      </c>
      <c r="D13" s="369">
        <f>SUM(D7:D12)</f>
        <v>2743835034.9499998</v>
      </c>
      <c r="E13" s="370">
        <f>SUMPRODUCT($C$5:$C$10,E7:E12)/SUM($C$5:$C$10)</f>
        <v>7.7845882492467968</v>
      </c>
      <c r="F13" s="369">
        <f t="shared" ref="F13:G13" si="0">SUMPRODUCT($C$5:$C$10,F7:F12)/SUM($C$5:$C$10)</f>
        <v>1653.0526817000514</v>
      </c>
      <c r="G13" s="371">
        <f t="shared" si="0"/>
        <v>0.34067241665010034</v>
      </c>
      <c r="H13" s="368" t="s">
        <v>131</v>
      </c>
      <c r="I13" s="369">
        <f>SUM(I7:I12)</f>
        <v>271942</v>
      </c>
      <c r="J13" s="369">
        <f>SUM(J7:J12)</f>
        <v>2228347431.5588303</v>
      </c>
      <c r="K13" s="370">
        <f>SUMPRODUCT($I$5:$I$10,K7:K12)/SUM($I$5:$I$10)</f>
        <v>7.7814295482254865</v>
      </c>
      <c r="L13" s="369">
        <f>SUMPRODUCT($I$5:$I$10,L7:L12)/SUM($I$5:$I$10)</f>
        <v>1341.3109051418232</v>
      </c>
      <c r="M13" s="371">
        <f>SUMPRODUCT($I$5:$I$10,M7:M12)/SUM($I$5:$I$10)</f>
        <v>0.34776605396784255</v>
      </c>
      <c r="N13" s="357"/>
      <c r="O13" s="357"/>
      <c r="P13" s="368" t="s">
        <v>131</v>
      </c>
      <c r="Q13" s="369">
        <f>SUM(Q7:Q12)</f>
        <v>49077</v>
      </c>
      <c r="R13" s="369">
        <f>SUM(R7:R12)</f>
        <v>440238728.69999993</v>
      </c>
      <c r="S13" s="370">
        <f>SUMPRODUCT($Q$5:$Q$10,S7:S12)/SUM($Q$5:$Q$10)</f>
        <v>9.1419714449727643</v>
      </c>
      <c r="T13" s="369">
        <f>SUMPRODUCT($Q$5:$Q$10,T7:T12)/SUM($Q$5:$Q$10)</f>
        <v>1416.8549062747163</v>
      </c>
      <c r="U13" s="371">
        <f>SUMPRODUCT($Q$5:$Q$10,U7:U12)/SUM($Q$5:$Q$10)</f>
        <v>0.37009531984996868</v>
      </c>
      <c r="V13" s="368" t="s">
        <v>131</v>
      </c>
      <c r="W13" s="369">
        <f>SUM(W7:W12)</f>
        <v>40577</v>
      </c>
      <c r="X13" s="369">
        <f>SUM(X7:X12)</f>
        <v>293733323.33930582</v>
      </c>
      <c r="Y13" s="370">
        <f>SUMPRODUCT($W$5:$W$10,Y7:Y12)/SUM($W$5:$W$10)</f>
        <v>9.0947354403606209</v>
      </c>
      <c r="Z13" s="369">
        <f>SUMPRODUCT($W$5:$W$10,Z7:Z12)/SUM($W$5:$W$10)</f>
        <v>1314.9228360233174</v>
      </c>
      <c r="AA13" s="371">
        <f>SUMPRODUCT($W$5:$W$10,AA7:AA12)/SUM($W$5:$W$10)</f>
        <v>0.37739206741518644</v>
      </c>
    </row>
    <row r="14" spans="2:27" x14ac:dyDescent="0.2">
      <c r="B14" s="348"/>
      <c r="C14" s="348"/>
      <c r="D14" s="348"/>
      <c r="E14" s="348"/>
      <c r="F14" s="348"/>
      <c r="G14" s="348"/>
      <c r="H14" s="348"/>
      <c r="I14" s="348"/>
      <c r="J14" s="348"/>
      <c r="K14" s="348"/>
      <c r="L14" s="348"/>
      <c r="M14" s="348"/>
      <c r="N14" s="348"/>
      <c r="O14" s="348"/>
      <c r="P14" s="348"/>
      <c r="Q14" s="348"/>
      <c r="R14" s="348"/>
      <c r="S14" s="348"/>
      <c r="T14" s="348"/>
      <c r="U14" s="348"/>
      <c r="V14" s="348"/>
      <c r="W14" s="348"/>
      <c r="X14" s="348"/>
      <c r="Y14" s="348"/>
      <c r="Z14" s="348"/>
      <c r="AA14" s="348"/>
    </row>
    <row r="15" spans="2:27" x14ac:dyDescent="0.2">
      <c r="B15" s="348"/>
      <c r="C15" s="348"/>
      <c r="D15" s="348"/>
      <c r="E15" s="348"/>
      <c r="F15" s="348"/>
      <c r="G15" s="348"/>
      <c r="H15" s="348"/>
      <c r="I15" s="348"/>
      <c r="J15" s="348"/>
      <c r="K15" s="348"/>
      <c r="L15" s="348"/>
      <c r="M15" s="348"/>
      <c r="N15" s="348"/>
      <c r="O15" s="348"/>
      <c r="P15" s="348"/>
      <c r="Q15" s="348"/>
      <c r="R15" s="348"/>
      <c r="S15" s="348"/>
      <c r="T15" s="348"/>
      <c r="U15" s="348"/>
      <c r="V15" s="348"/>
      <c r="W15" s="348"/>
      <c r="X15" s="348"/>
      <c r="Y15" s="348"/>
      <c r="Z15" s="348"/>
      <c r="AA15" s="348"/>
    </row>
    <row r="16" spans="2:27" s="344" customFormat="1" ht="33" customHeight="1" x14ac:dyDescent="0.2">
      <c r="B16" s="651" t="s">
        <v>5886</v>
      </c>
      <c r="C16" s="651"/>
      <c r="D16" s="651"/>
      <c r="E16" s="651"/>
      <c r="F16" s="651"/>
      <c r="G16" s="651"/>
      <c r="H16" s="651"/>
      <c r="I16" s="651"/>
      <c r="J16" s="372"/>
      <c r="K16" s="372"/>
      <c r="L16" s="372"/>
      <c r="M16" s="372"/>
      <c r="N16" s="372"/>
      <c r="O16" s="372"/>
      <c r="P16" s="372"/>
      <c r="Q16" s="372"/>
      <c r="R16" s="372"/>
      <c r="S16" s="372"/>
      <c r="T16" s="372"/>
      <c r="U16" s="372"/>
      <c r="V16" s="372"/>
      <c r="W16" s="372"/>
      <c r="X16" s="372"/>
      <c r="Y16" s="372"/>
      <c r="Z16" s="372"/>
      <c r="AA16" s="372"/>
    </row>
    <row r="17" spans="2:27" ht="23.25" customHeight="1" x14ac:dyDescent="0.2">
      <c r="B17" s="651" t="s">
        <v>445</v>
      </c>
      <c r="C17" s="651"/>
      <c r="D17" s="651"/>
      <c r="E17" s="348"/>
      <c r="F17" s="348"/>
      <c r="G17" s="348"/>
      <c r="H17" s="348"/>
      <c r="I17" s="348"/>
      <c r="J17" s="348"/>
      <c r="K17" s="348"/>
      <c r="L17" s="348"/>
      <c r="M17" s="348"/>
      <c r="N17" s="348"/>
      <c r="O17" s="348"/>
      <c r="P17" s="348"/>
      <c r="Q17" s="348"/>
      <c r="R17" s="348"/>
      <c r="S17" s="348"/>
      <c r="T17" s="348"/>
      <c r="U17" s="348"/>
      <c r="V17" s="348"/>
      <c r="W17" s="348"/>
      <c r="X17" s="348"/>
      <c r="Y17" s="348"/>
      <c r="Z17" s="348"/>
      <c r="AA17" s="348"/>
    </row>
    <row r="19" spans="2:27" x14ac:dyDescent="0.2">
      <c r="D19" s="342"/>
    </row>
  </sheetData>
  <mergeCells count="8">
    <mergeCell ref="B16:I16"/>
    <mergeCell ref="B17:D17"/>
    <mergeCell ref="B4:M4"/>
    <mergeCell ref="P4:AA4"/>
    <mergeCell ref="B5:G5"/>
    <mergeCell ref="H5:M5"/>
    <mergeCell ref="P5:U5"/>
    <mergeCell ref="V5:AA5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DB605-CF67-4359-9DA2-549FE98C9273}">
  <dimension ref="B2:F68"/>
  <sheetViews>
    <sheetView workbookViewId="0">
      <selection activeCell="H44" sqref="H44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4.140625" style="340" customWidth="1"/>
    <col min="4" max="4" width="9.140625" style="340"/>
    <col min="5" max="5" width="15.140625" style="340" customWidth="1"/>
    <col min="6" max="16384" width="9.140625" style="340"/>
  </cols>
  <sheetData>
    <row r="2" spans="2:6" ht="15.75" x14ac:dyDescent="0.25">
      <c r="B2" s="339" t="s">
        <v>5887</v>
      </c>
    </row>
    <row r="4" spans="2:6" ht="22.5" x14ac:dyDescent="0.2">
      <c r="B4" s="353" t="s">
        <v>12</v>
      </c>
      <c r="C4" s="353" t="s">
        <v>410</v>
      </c>
      <c r="D4" s="353" t="s">
        <v>446</v>
      </c>
      <c r="E4" s="353" t="s">
        <v>447</v>
      </c>
      <c r="F4" s="353" t="s">
        <v>448</v>
      </c>
    </row>
    <row r="5" spans="2:6" x14ac:dyDescent="0.2">
      <c r="B5" s="347" t="s">
        <v>1084</v>
      </c>
      <c r="C5" s="348">
        <v>6.32681251165251</v>
      </c>
      <c r="D5" s="348">
        <v>6.4218087488742999</v>
      </c>
      <c r="E5" s="348">
        <v>8.2928381319683293</v>
      </c>
      <c r="F5" s="348">
        <v>3.1103631312533402</v>
      </c>
    </row>
    <row r="6" spans="2:6" x14ac:dyDescent="0.2">
      <c r="B6" s="347" t="s">
        <v>1277</v>
      </c>
      <c r="C6" s="348">
        <v>6.4204120534706899</v>
      </c>
      <c r="D6" s="348">
        <v>6.3861758868273704</v>
      </c>
      <c r="E6" s="348">
        <v>8.2628265155135594</v>
      </c>
      <c r="F6" s="348">
        <v>3.0874571049152499</v>
      </c>
    </row>
    <row r="7" spans="2:6" x14ac:dyDescent="0.2">
      <c r="B7" s="347" t="s">
        <v>1278</v>
      </c>
      <c r="C7" s="348">
        <v>6.4069692711173101</v>
      </c>
      <c r="D7" s="348">
        <v>6.3468775923315697</v>
      </c>
      <c r="E7" s="348">
        <v>8.2548201516230701</v>
      </c>
      <c r="F7" s="348">
        <v>3.0532192616264502</v>
      </c>
    </row>
    <row r="8" spans="2:6" x14ac:dyDescent="0.2">
      <c r="B8" s="347" t="s">
        <v>1085</v>
      </c>
      <c r="C8" s="348">
        <v>6.4307346515269401</v>
      </c>
      <c r="D8" s="348">
        <v>6.3330505084124598</v>
      </c>
      <c r="E8" s="348">
        <v>8.2869548218240006</v>
      </c>
      <c r="F8" s="348">
        <v>3.0231127221629102</v>
      </c>
    </row>
    <row r="9" spans="2:6" x14ac:dyDescent="0.2">
      <c r="B9" s="347" t="s">
        <v>1280</v>
      </c>
      <c r="C9" s="348">
        <v>6.2959910646813801</v>
      </c>
      <c r="D9" s="348">
        <v>6.2113586055553096</v>
      </c>
      <c r="E9" s="348">
        <v>8.2832444863603101</v>
      </c>
      <c r="F9" s="348">
        <v>2.9911590228004701</v>
      </c>
    </row>
    <row r="10" spans="2:6" x14ac:dyDescent="0.2">
      <c r="B10" s="347" t="s">
        <v>1852</v>
      </c>
      <c r="C10" s="348">
        <v>6.3851350638078301</v>
      </c>
      <c r="D10" s="348">
        <v>6.2062216717872598</v>
      </c>
      <c r="E10" s="348">
        <v>8.2825082916432198</v>
      </c>
      <c r="F10" s="348">
        <v>3.02344176284543</v>
      </c>
    </row>
    <row r="11" spans="2:6" x14ac:dyDescent="0.2">
      <c r="B11" s="347" t="s">
        <v>1086</v>
      </c>
      <c r="C11" s="348">
        <v>6.2514063613194502</v>
      </c>
      <c r="D11" s="348">
        <v>6.1645567205756597</v>
      </c>
      <c r="E11" s="348">
        <v>8.2724282237898894</v>
      </c>
      <c r="F11" s="348">
        <v>2.8014736239464901</v>
      </c>
    </row>
    <row r="12" spans="2:6" x14ac:dyDescent="0.2">
      <c r="B12" s="347" t="s">
        <v>1282</v>
      </c>
      <c r="C12" s="348">
        <v>6.2968281486212998</v>
      </c>
      <c r="D12" s="348">
        <v>6.1235407102099098</v>
      </c>
      <c r="E12" s="348">
        <v>8.2499748841032705</v>
      </c>
      <c r="F12" s="348">
        <v>2.6146862423680099</v>
      </c>
    </row>
    <row r="13" spans="2:6" x14ac:dyDescent="0.2">
      <c r="B13" s="347" t="s">
        <v>1853</v>
      </c>
      <c r="C13" s="348">
        <v>6.1758791807024203</v>
      </c>
      <c r="D13" s="348">
        <v>6.0805037126460197</v>
      </c>
      <c r="E13" s="348">
        <v>8.2088344467960095</v>
      </c>
      <c r="F13" s="348">
        <v>2.6809942898896</v>
      </c>
    </row>
    <row r="14" spans="2:6" x14ac:dyDescent="0.2">
      <c r="B14" s="347" t="s">
        <v>1087</v>
      </c>
      <c r="C14" s="348">
        <v>6.2852333668694396</v>
      </c>
      <c r="D14" s="348">
        <v>6.0769872880617699</v>
      </c>
      <c r="E14" s="348">
        <v>8.1719573302025292</v>
      </c>
      <c r="F14" s="348">
        <v>2.8413771565697301</v>
      </c>
    </row>
    <row r="15" spans="2:6" x14ac:dyDescent="0.2">
      <c r="B15" s="347" t="s">
        <v>1105</v>
      </c>
      <c r="C15" s="348">
        <v>6.1859649869512197</v>
      </c>
      <c r="D15" s="348">
        <v>6.0383845652427999</v>
      </c>
      <c r="E15" s="348">
        <v>8.1222319217170096</v>
      </c>
      <c r="F15" s="348">
        <v>2.94305170456414</v>
      </c>
    </row>
    <row r="16" spans="2:6" x14ac:dyDescent="0.2">
      <c r="B16" s="347" t="s">
        <v>1854</v>
      </c>
      <c r="C16" s="348">
        <v>6.0811863033961</v>
      </c>
      <c r="D16" s="348">
        <v>6.0430890515336904</v>
      </c>
      <c r="E16" s="348">
        <v>8.10683549231935</v>
      </c>
      <c r="F16" s="348">
        <v>2.8732052552943901</v>
      </c>
    </row>
    <row r="17" spans="2:6" x14ac:dyDescent="0.2">
      <c r="B17" s="347" t="s">
        <v>1088</v>
      </c>
      <c r="C17" s="348">
        <v>6.0099466036962399</v>
      </c>
      <c r="D17" s="348">
        <v>6.0891389034657601</v>
      </c>
      <c r="E17" s="348">
        <v>8.1118786276333701</v>
      </c>
      <c r="F17" s="348">
        <v>2.8738183269959898</v>
      </c>
    </row>
    <row r="18" spans="2:6" x14ac:dyDescent="0.2">
      <c r="B18" s="347" t="s">
        <v>1107</v>
      </c>
      <c r="C18" s="348">
        <v>6.0423158323230997</v>
      </c>
      <c r="D18" s="348">
        <v>6.1206336737220202</v>
      </c>
      <c r="E18" s="348">
        <v>8.0382391009060399</v>
      </c>
      <c r="F18" s="348">
        <v>2.6091493224321201</v>
      </c>
    </row>
    <row r="19" spans="2:6" x14ac:dyDescent="0.2">
      <c r="B19" s="347" t="s">
        <v>1855</v>
      </c>
      <c r="C19" s="348">
        <v>6.1980251987523802</v>
      </c>
      <c r="D19" s="348">
        <v>5.8670797299223398</v>
      </c>
      <c r="E19" s="348">
        <v>7.9936204631810499</v>
      </c>
      <c r="F19" s="348">
        <v>2.5770392407190101</v>
      </c>
    </row>
    <row r="20" spans="2:6" x14ac:dyDescent="0.2">
      <c r="B20" s="347" t="s">
        <v>1089</v>
      </c>
      <c r="C20" s="348">
        <v>6.05353787777414</v>
      </c>
      <c r="D20" s="348">
        <v>5.80515561033795</v>
      </c>
      <c r="E20" s="348">
        <v>7.9583472856752699</v>
      </c>
      <c r="F20" s="348">
        <v>2.6096252839704701</v>
      </c>
    </row>
    <row r="21" spans="2:6" x14ac:dyDescent="0.2">
      <c r="B21" s="347" t="s">
        <v>1109</v>
      </c>
      <c r="C21" s="348">
        <v>6.0265242178507403</v>
      </c>
      <c r="D21" s="348">
        <v>5.6967196631127504</v>
      </c>
      <c r="E21" s="348">
        <v>7.8344573258722798</v>
      </c>
      <c r="F21" s="348">
        <v>2.7363727746448201</v>
      </c>
    </row>
    <row r="22" spans="2:6" x14ac:dyDescent="0.2">
      <c r="B22" s="347" t="s">
        <v>1110</v>
      </c>
      <c r="C22" s="348">
        <v>6.0827574670166404</v>
      </c>
      <c r="D22" s="348">
        <v>5.6975141571824404</v>
      </c>
      <c r="E22" s="348">
        <v>7.8029067901383797</v>
      </c>
      <c r="F22" s="348">
        <v>2.90943307789572</v>
      </c>
    </row>
    <row r="23" spans="2:6" x14ac:dyDescent="0.2">
      <c r="B23" s="347" t="s">
        <v>1090</v>
      </c>
      <c r="C23" s="348">
        <v>5.9723623915999804</v>
      </c>
      <c r="D23" s="348">
        <v>5.6611225270152099</v>
      </c>
      <c r="E23" s="348">
        <v>7.7799843216541502</v>
      </c>
      <c r="F23" s="348">
        <v>2.90398806574132</v>
      </c>
    </row>
    <row r="24" spans="2:6" x14ac:dyDescent="0.2">
      <c r="B24" s="347" t="s">
        <v>1856</v>
      </c>
      <c r="C24" s="348">
        <v>5.9153756729967002</v>
      </c>
      <c r="D24" s="348">
        <v>5.7147822714505203</v>
      </c>
      <c r="E24" s="348">
        <v>7.8100252625562998</v>
      </c>
      <c r="F24" s="348">
        <v>2.43711075625253</v>
      </c>
    </row>
    <row r="25" spans="2:6" x14ac:dyDescent="0.2">
      <c r="B25" s="347" t="s">
        <v>1112</v>
      </c>
      <c r="C25" s="348">
        <v>5.92915557352371</v>
      </c>
      <c r="D25" s="348">
        <v>5.6903434167790499</v>
      </c>
      <c r="E25" s="348">
        <v>7.7413095435565697</v>
      </c>
      <c r="F25" s="348">
        <v>2.4063739156369301</v>
      </c>
    </row>
    <row r="26" spans="2:6" x14ac:dyDescent="0.2">
      <c r="B26" s="347" t="s">
        <v>1091</v>
      </c>
      <c r="C26" s="348">
        <v>5.79854794210737</v>
      </c>
      <c r="D26" s="348">
        <v>5.6898131663456004</v>
      </c>
      <c r="E26" s="348">
        <v>7.6469401762353302</v>
      </c>
      <c r="F26" s="348">
        <v>2.4225112597363601</v>
      </c>
    </row>
    <row r="27" spans="2:6" x14ac:dyDescent="0.2">
      <c r="B27" s="347" t="s">
        <v>1857</v>
      </c>
      <c r="C27" s="348">
        <v>5.8331907587338696</v>
      </c>
      <c r="D27" s="348">
        <v>5.6737354759824603</v>
      </c>
      <c r="E27" s="348">
        <v>7.55149566049014</v>
      </c>
      <c r="F27" s="348">
        <v>2.6120688676280599</v>
      </c>
    </row>
    <row r="28" spans="2:6" x14ac:dyDescent="0.2">
      <c r="B28" s="347" t="s">
        <v>1858</v>
      </c>
      <c r="C28" s="348">
        <v>5.7629066752304201</v>
      </c>
      <c r="D28" s="348">
        <v>5.6747660786429002</v>
      </c>
      <c r="E28" s="348">
        <v>7.5343508253404599</v>
      </c>
      <c r="F28" s="348">
        <v>2.7770451309699999</v>
      </c>
    </row>
    <row r="29" spans="2:6" x14ac:dyDescent="0.2">
      <c r="B29" s="347" t="s">
        <v>1092</v>
      </c>
      <c r="C29" s="348">
        <v>5.7628616027013004</v>
      </c>
      <c r="D29" s="348">
        <v>5.6097978625482501</v>
      </c>
      <c r="E29" s="348">
        <v>7.5298188231076999</v>
      </c>
      <c r="F29" s="348">
        <v>2.7602360734301499</v>
      </c>
    </row>
    <row r="30" spans="2:6" x14ac:dyDescent="0.2">
      <c r="B30" s="347" t="s">
        <v>1115</v>
      </c>
      <c r="C30" s="348">
        <v>5.7539987497685097</v>
      </c>
      <c r="D30" s="348">
        <v>5.5900704302681001</v>
      </c>
      <c r="E30" s="348">
        <v>7.4970514381811499</v>
      </c>
      <c r="F30" s="348">
        <v>2.4425133133960002</v>
      </c>
    </row>
    <row r="31" spans="2:6" x14ac:dyDescent="0.2">
      <c r="B31" s="347" t="s">
        <v>1116</v>
      </c>
      <c r="C31" s="348">
        <v>5.6930971895645799</v>
      </c>
      <c r="D31" s="348">
        <v>5.54601428776225</v>
      </c>
      <c r="E31" s="348">
        <v>7.4771586597519599</v>
      </c>
      <c r="F31" s="348">
        <v>2.3685071747954201</v>
      </c>
    </row>
    <row r="32" spans="2:6" x14ac:dyDescent="0.2">
      <c r="B32" s="347" t="s">
        <v>1093</v>
      </c>
      <c r="C32" s="348">
        <v>5.6182024901092698</v>
      </c>
      <c r="D32" s="348">
        <v>5.52276469389244</v>
      </c>
      <c r="E32" s="348">
        <v>7.4271906350257098</v>
      </c>
      <c r="F32" s="348">
        <v>2.3266065515941401</v>
      </c>
    </row>
    <row r="33" spans="2:6" x14ac:dyDescent="0.2">
      <c r="B33" s="347" t="s">
        <v>1859</v>
      </c>
      <c r="C33" s="348">
        <v>5.4623818523080496</v>
      </c>
      <c r="D33" s="348">
        <v>5.4278339697836397</v>
      </c>
      <c r="E33" s="348">
        <v>7.3488932332491599</v>
      </c>
      <c r="F33" s="348">
        <v>2.53391912305056</v>
      </c>
    </row>
    <row r="34" spans="2:6" x14ac:dyDescent="0.2">
      <c r="B34" s="347" t="s">
        <v>1118</v>
      </c>
      <c r="C34" s="348">
        <v>5.5807307452147104</v>
      </c>
      <c r="D34" s="348">
        <v>5.4333381125390403</v>
      </c>
      <c r="E34" s="348">
        <v>7.3599139700280496</v>
      </c>
      <c r="F34" s="348">
        <v>2.6870472286260401</v>
      </c>
    </row>
    <row r="35" spans="2:6" x14ac:dyDescent="0.2">
      <c r="B35" s="347" t="s">
        <v>1094</v>
      </c>
      <c r="C35" s="348">
        <v>5.3871456773775899</v>
      </c>
      <c r="D35" s="348">
        <v>5.4060739931997599</v>
      </c>
      <c r="E35" s="348">
        <v>7.3157756922733999</v>
      </c>
      <c r="F35" s="348">
        <v>2.6755278656912602</v>
      </c>
    </row>
    <row r="36" spans="2:6" x14ac:dyDescent="0.2">
      <c r="B36" s="347" t="s">
        <v>1860</v>
      </c>
      <c r="C36" s="348">
        <v>5.3008513450247499</v>
      </c>
      <c r="D36" s="348">
        <v>5.35719453773405</v>
      </c>
      <c r="E36" s="348">
        <v>7.2882371304316802</v>
      </c>
      <c r="F36" s="348">
        <v>2.6514383237912198</v>
      </c>
    </row>
    <row r="37" spans="2:6" x14ac:dyDescent="0.2">
      <c r="B37" s="347" t="s">
        <v>1120</v>
      </c>
      <c r="C37" s="348">
        <v>5.4488862664268396</v>
      </c>
      <c r="D37" s="348">
        <v>5.3040046972111901</v>
      </c>
      <c r="E37" s="348">
        <v>7.2586733799312304</v>
      </c>
      <c r="F37" s="348">
        <v>2.6113700460087799</v>
      </c>
    </row>
    <row r="38" spans="2:6" x14ac:dyDescent="0.2">
      <c r="B38" s="347" t="s">
        <v>1095</v>
      </c>
      <c r="C38" s="348">
        <v>5.3376769713406</v>
      </c>
      <c r="D38" s="348">
        <v>5.2772704379143498</v>
      </c>
      <c r="E38" s="348">
        <v>7.2029456241204297</v>
      </c>
      <c r="F38" s="348">
        <v>2.5588539675347999</v>
      </c>
    </row>
    <row r="39" spans="2:6" x14ac:dyDescent="0.2">
      <c r="B39" s="347" t="s">
        <v>1121</v>
      </c>
      <c r="C39" s="348">
        <v>5.4712130652500699</v>
      </c>
      <c r="D39" s="348">
        <v>4.9196839032380097</v>
      </c>
      <c r="E39" s="348">
        <v>7.1534077925736499</v>
      </c>
      <c r="F39" s="348">
        <v>2.5249370081909399</v>
      </c>
    </row>
    <row r="40" spans="2:6" x14ac:dyDescent="0.2">
      <c r="B40" s="347" t="s">
        <v>1122</v>
      </c>
      <c r="C40" s="348">
        <v>5.3431431932213398</v>
      </c>
      <c r="D40" s="348">
        <v>4.9413017994651396</v>
      </c>
      <c r="E40" s="348">
        <v>7.1499119578906702</v>
      </c>
      <c r="F40" s="348">
        <v>2.5189541077322599</v>
      </c>
    </row>
    <row r="41" spans="2:6" x14ac:dyDescent="0.2">
      <c r="B41" s="347" t="s">
        <v>1096</v>
      </c>
      <c r="C41" s="348">
        <v>5.3894833225946801</v>
      </c>
      <c r="D41" s="348">
        <v>4.9223466176934902</v>
      </c>
      <c r="E41" s="348">
        <v>7.1544252373982102</v>
      </c>
      <c r="F41" s="348">
        <v>2.4437551711133199</v>
      </c>
    </row>
    <row r="42" spans="2:6" x14ac:dyDescent="0.2">
      <c r="B42" s="347" t="s">
        <v>1862</v>
      </c>
      <c r="C42" s="348">
        <v>5.4440068830104398</v>
      </c>
      <c r="D42" s="348">
        <v>4.8781107246454001</v>
      </c>
      <c r="E42" s="348">
        <v>7.1410136374551501</v>
      </c>
      <c r="F42" s="348">
        <v>2.1557742714947699</v>
      </c>
    </row>
    <row r="43" spans="2:6" x14ac:dyDescent="0.2">
      <c r="B43" s="347" t="s">
        <v>1124</v>
      </c>
      <c r="C43" s="348">
        <v>5.3248312316637101</v>
      </c>
      <c r="D43" s="348">
        <v>4.8386972656674399</v>
      </c>
      <c r="E43" s="348">
        <v>7.1044589679150301</v>
      </c>
      <c r="F43" s="348">
        <v>2.2372240620217099</v>
      </c>
    </row>
    <row r="44" spans="2:6" x14ac:dyDescent="0.2">
      <c r="B44" s="347" t="s">
        <v>316</v>
      </c>
      <c r="C44" s="348">
        <v>5.3146800550064501</v>
      </c>
      <c r="D44" s="348">
        <v>4.8262403974452699</v>
      </c>
      <c r="E44" s="348">
        <v>7.0875207144297399</v>
      </c>
      <c r="F44" s="348">
        <v>2.2401190133294602</v>
      </c>
    </row>
    <row r="45" spans="2:6" x14ac:dyDescent="0.2">
      <c r="B45" s="347" t="s">
        <v>1863</v>
      </c>
      <c r="C45" s="348">
        <v>5.1735392375400799</v>
      </c>
      <c r="D45" s="348">
        <v>4.7175811111991699</v>
      </c>
      <c r="E45" s="348">
        <v>6.9573563966589997</v>
      </c>
      <c r="F45" s="348">
        <v>2.46216722354364</v>
      </c>
    </row>
    <row r="46" spans="2:6" x14ac:dyDescent="0.2">
      <c r="B46" s="347" t="s">
        <v>1126</v>
      </c>
      <c r="C46" s="348">
        <v>5.3986297388625202</v>
      </c>
      <c r="D46" s="348">
        <v>4.7229477883488196</v>
      </c>
      <c r="E46" s="348">
        <v>7.2116140889584202</v>
      </c>
      <c r="F46" s="348">
        <v>2.5162842509808501</v>
      </c>
    </row>
    <row r="47" spans="2:6" x14ac:dyDescent="0.2">
      <c r="B47" s="347" t="s">
        <v>1097</v>
      </c>
      <c r="C47" s="348">
        <v>5.5410317808886198</v>
      </c>
      <c r="D47" s="348">
        <v>4.9249317657134002</v>
      </c>
      <c r="E47" s="348">
        <v>5.3624690917385296</v>
      </c>
      <c r="F47" s="348">
        <v>2.6324215426944</v>
      </c>
    </row>
    <row r="48" spans="2:6" x14ac:dyDescent="0.2">
      <c r="B48" s="347" t="s">
        <v>1127</v>
      </c>
      <c r="C48" s="348">
        <v>5.4511641245978204</v>
      </c>
      <c r="D48" s="348">
        <v>4.8839558396087401</v>
      </c>
      <c r="E48" s="348">
        <v>5.3608610073597101</v>
      </c>
      <c r="F48" s="348">
        <v>2.6348903633624499</v>
      </c>
    </row>
    <row r="49" spans="2:6" x14ac:dyDescent="0.2">
      <c r="B49" s="347" t="s">
        <v>1128</v>
      </c>
      <c r="C49" s="348">
        <v>5.3875742875113</v>
      </c>
      <c r="D49" s="348">
        <v>4.8200914886720803</v>
      </c>
      <c r="E49" s="348">
        <v>5.3501625455297299</v>
      </c>
      <c r="F49" s="348">
        <v>2.6689412158950798</v>
      </c>
    </row>
    <row r="50" spans="2:6" x14ac:dyDescent="0.2">
      <c r="B50" s="347" t="s">
        <v>318</v>
      </c>
      <c r="C50" s="348">
        <v>5.3787532005623202</v>
      </c>
      <c r="D50" s="348">
        <v>4.7839423456629904</v>
      </c>
      <c r="E50" s="348">
        <v>5.2975682953711303</v>
      </c>
      <c r="F50" s="348">
        <v>2.6621866972838499</v>
      </c>
    </row>
    <row r="51" spans="2:6" x14ac:dyDescent="0.2">
      <c r="B51" s="347" t="s">
        <v>1130</v>
      </c>
      <c r="C51" s="348">
        <v>5.50575041050155</v>
      </c>
      <c r="D51" s="348">
        <v>4.7847908779714201</v>
      </c>
      <c r="E51" s="348">
        <v>5.3169994467733304</v>
      </c>
      <c r="F51" s="348">
        <v>2.8652304993317901</v>
      </c>
    </row>
    <row r="52" spans="2:6" x14ac:dyDescent="0.2">
      <c r="B52" s="347" t="s">
        <v>1131</v>
      </c>
      <c r="C52" s="348">
        <v>5.5657745579024196</v>
      </c>
      <c r="D52" s="348">
        <v>4.7999934415851397</v>
      </c>
      <c r="E52" s="348">
        <v>5.3013868111137299</v>
      </c>
      <c r="F52" s="348">
        <v>2.9405763814221202</v>
      </c>
    </row>
    <row r="53" spans="2:6" x14ac:dyDescent="0.2">
      <c r="B53" s="347" t="s">
        <v>319</v>
      </c>
      <c r="C53" s="348">
        <v>5.5925520306316399</v>
      </c>
      <c r="D53" s="348">
        <v>4.7401160508768099</v>
      </c>
      <c r="E53" s="348">
        <v>5.30096309444437</v>
      </c>
      <c r="F53" s="348">
        <v>2.9835775235819102</v>
      </c>
    </row>
    <row r="54" spans="2:6" x14ac:dyDescent="0.2">
      <c r="B54" s="347" t="s">
        <v>1132</v>
      </c>
      <c r="C54" s="348">
        <v>5.6303029090257803</v>
      </c>
      <c r="D54" s="348">
        <v>4.7240839026420298</v>
      </c>
      <c r="E54" s="348">
        <v>5.2996249588925997</v>
      </c>
      <c r="F54" s="348">
        <v>3.0102826176853399</v>
      </c>
    </row>
    <row r="55" spans="2:6" x14ac:dyDescent="0.2">
      <c r="B55" s="347" t="s">
        <v>1133</v>
      </c>
      <c r="C55" s="348">
        <v>5.8090256557514897</v>
      </c>
      <c r="D55" s="348">
        <v>4.6932787653931403</v>
      </c>
      <c r="E55" s="348">
        <v>5.2301918566087799</v>
      </c>
      <c r="F55" s="348">
        <v>2.9876492108711599</v>
      </c>
    </row>
    <row r="56" spans="2:6" x14ac:dyDescent="0.2">
      <c r="B56" s="347" t="s">
        <v>320</v>
      </c>
      <c r="C56" s="348">
        <v>5.8469116740819098</v>
      </c>
      <c r="D56" s="348">
        <v>4.6744342618721904</v>
      </c>
      <c r="E56" s="348">
        <v>5.3262024084653099</v>
      </c>
      <c r="F56" s="348">
        <v>3.0756042244806601</v>
      </c>
    </row>
    <row r="57" spans="2:6" x14ac:dyDescent="0.2">
      <c r="B57" s="347" t="s">
        <v>1134</v>
      </c>
      <c r="C57" s="348">
        <v>5.8435320589567201</v>
      </c>
      <c r="D57" s="348">
        <v>4.66962453422917</v>
      </c>
      <c r="E57" s="348">
        <v>5.53467896587666</v>
      </c>
      <c r="F57" s="348">
        <v>3.2742651693481601</v>
      </c>
    </row>
    <row r="58" spans="2:6" x14ac:dyDescent="0.2">
      <c r="B58" s="347" t="s">
        <v>1135</v>
      </c>
      <c r="C58" s="348">
        <v>6.0457293897846496</v>
      </c>
      <c r="D58" s="348">
        <v>4.6826287576013801</v>
      </c>
      <c r="E58" s="348">
        <v>5.5318942481944999</v>
      </c>
      <c r="F58" s="348">
        <v>3.5499778778015298</v>
      </c>
    </row>
    <row r="59" spans="2:6" x14ac:dyDescent="0.2">
      <c r="B59" s="347" t="s">
        <v>321</v>
      </c>
      <c r="C59" s="348">
        <v>6.0702687589250202</v>
      </c>
      <c r="D59" s="348">
        <v>4.6600940133237501</v>
      </c>
      <c r="E59" s="348">
        <v>5.5225014428816799</v>
      </c>
      <c r="F59" s="348">
        <v>3.6729365682916399</v>
      </c>
    </row>
    <row r="60" spans="2:6" x14ac:dyDescent="0.2">
      <c r="B60" s="347" t="s">
        <v>1136</v>
      </c>
      <c r="C60" s="348">
        <v>6.0738156998644497</v>
      </c>
      <c r="D60" s="348">
        <v>4.6234442305063999</v>
      </c>
      <c r="E60" s="348">
        <v>5.5132163737101001</v>
      </c>
      <c r="F60" s="348">
        <v>3.7573743523403098</v>
      </c>
    </row>
    <row r="61" spans="2:6" x14ac:dyDescent="0.2">
      <c r="B61" s="347" t="s">
        <v>1137</v>
      </c>
      <c r="C61" s="348">
        <v>6.0025847186622601</v>
      </c>
      <c r="D61" s="348">
        <v>4.5706745245182301</v>
      </c>
      <c r="E61" s="348">
        <v>5.4839277834109001</v>
      </c>
      <c r="F61" s="348">
        <v>3.7733031950333502</v>
      </c>
    </row>
    <row r="62" spans="2:6" x14ac:dyDescent="0.2">
      <c r="B62" s="347" t="s">
        <v>322</v>
      </c>
      <c r="C62" s="348">
        <v>6.1070252616280101</v>
      </c>
      <c r="D62" s="348">
        <v>4.5591351042257404</v>
      </c>
      <c r="E62" s="348">
        <v>5.43394515221694</v>
      </c>
      <c r="F62" s="348">
        <v>3.7437746126313098</v>
      </c>
    </row>
    <row r="63" spans="2:6" x14ac:dyDescent="0.2">
      <c r="B63" s="347" t="s">
        <v>1138</v>
      </c>
      <c r="C63" s="348">
        <v>6.2672631125340299</v>
      </c>
      <c r="D63" s="348">
        <v>4.57622929085045</v>
      </c>
      <c r="E63" s="348">
        <v>5.7687496418800102</v>
      </c>
      <c r="F63" s="348">
        <v>3.7776473718028201</v>
      </c>
    </row>
    <row r="64" spans="2:6" x14ac:dyDescent="0.2">
      <c r="B64" s="347" t="s">
        <v>554</v>
      </c>
      <c r="C64" s="348">
        <v>6.2251317871565996</v>
      </c>
      <c r="D64" s="348">
        <v>4.5825886369935196</v>
      </c>
      <c r="E64" s="348">
        <v>5.7829595347976799</v>
      </c>
      <c r="F64" s="348">
        <v>3.88079884121704</v>
      </c>
    </row>
    <row r="65" spans="2:6" x14ac:dyDescent="0.2">
      <c r="B65" s="349" t="s">
        <v>1098</v>
      </c>
      <c r="C65" s="350">
        <v>6.0238685293246403</v>
      </c>
      <c r="D65" s="350">
        <v>4.5597060963631399</v>
      </c>
      <c r="E65" s="350">
        <v>5.76635910196166</v>
      </c>
      <c r="F65" s="350">
        <v>3.8725550134740598</v>
      </c>
    </row>
    <row r="66" spans="2:6" x14ac:dyDescent="0.2">
      <c r="B66" s="348"/>
      <c r="C66" s="348"/>
      <c r="D66" s="348"/>
      <c r="E66" s="348"/>
      <c r="F66" s="348"/>
    </row>
    <row r="67" spans="2:6" x14ac:dyDescent="0.2">
      <c r="B67" s="348" t="s">
        <v>0</v>
      </c>
      <c r="C67" s="348"/>
      <c r="D67" s="348"/>
      <c r="E67" s="348"/>
      <c r="F67" s="348"/>
    </row>
    <row r="68" spans="2:6" x14ac:dyDescent="0.2">
      <c r="B68" s="348"/>
      <c r="C68" s="348"/>
      <c r="D68" s="348"/>
      <c r="E68" s="348"/>
      <c r="F68" s="348"/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F2C64-3FCE-4F3E-8E90-6B123488F712}">
  <dimension ref="B2:G68"/>
  <sheetViews>
    <sheetView topLeftCell="A46" workbookViewId="0">
      <selection activeCell="J54" sqref="J54"/>
    </sheetView>
  </sheetViews>
  <sheetFormatPr defaultColWidth="9.140625" defaultRowHeight="14.25" x14ac:dyDescent="0.2"/>
  <cols>
    <col min="1" max="1" width="9.140625" style="340"/>
    <col min="2" max="2" width="18.140625" style="340" bestFit="1" customWidth="1"/>
    <col min="3" max="3" width="13.42578125" style="340" customWidth="1"/>
    <col min="4" max="4" width="13" style="340" bestFit="1" customWidth="1"/>
    <col min="5" max="7" width="14.140625" style="340" bestFit="1" customWidth="1"/>
    <col min="8" max="16384" width="9.140625" style="340"/>
  </cols>
  <sheetData>
    <row r="2" spans="2:7" ht="15.75" x14ac:dyDescent="0.25">
      <c r="B2" s="339" t="s">
        <v>449</v>
      </c>
    </row>
    <row r="4" spans="2:7" ht="22.5" x14ac:dyDescent="0.2">
      <c r="B4" s="373" t="s">
        <v>12</v>
      </c>
      <c r="C4" s="373" t="s">
        <v>450</v>
      </c>
      <c r="D4" s="373" t="s">
        <v>451</v>
      </c>
      <c r="E4" s="373" t="s">
        <v>452</v>
      </c>
      <c r="F4" s="373" t="s">
        <v>453</v>
      </c>
      <c r="G4" s="373" t="s">
        <v>454</v>
      </c>
    </row>
    <row r="5" spans="2:7" x14ac:dyDescent="0.2">
      <c r="B5" s="347" t="s">
        <v>1084</v>
      </c>
      <c r="C5" s="374">
        <v>10018824.111752599</v>
      </c>
      <c r="D5" s="374">
        <v>20882683.034043401</v>
      </c>
      <c r="E5" s="374">
        <v>70845361.656380698</v>
      </c>
      <c r="F5" s="374">
        <v>2232894.2531023999</v>
      </c>
      <c r="G5" s="374">
        <v>25072767.204194002</v>
      </c>
    </row>
    <row r="6" spans="2:7" x14ac:dyDescent="0.2">
      <c r="B6" s="347" t="s">
        <v>1277</v>
      </c>
      <c r="C6" s="374">
        <v>12790596.201473201</v>
      </c>
      <c r="D6" s="374">
        <v>20991372.145464201</v>
      </c>
      <c r="E6" s="374">
        <v>61677765.137699902</v>
      </c>
      <c r="F6" s="374">
        <v>4583033.5072002104</v>
      </c>
      <c r="G6" s="374">
        <v>30054726.572433501</v>
      </c>
    </row>
    <row r="7" spans="2:7" x14ac:dyDescent="0.2">
      <c r="B7" s="347" t="s">
        <v>1278</v>
      </c>
      <c r="C7" s="374">
        <v>13628378.680735299</v>
      </c>
      <c r="D7" s="374">
        <v>26016197.111951701</v>
      </c>
      <c r="E7" s="374">
        <v>59052454.059327103</v>
      </c>
      <c r="F7" s="374">
        <v>4036996.14572964</v>
      </c>
      <c r="G7" s="374">
        <v>27491496.290397499</v>
      </c>
    </row>
    <row r="8" spans="2:7" x14ac:dyDescent="0.2">
      <c r="B8" s="347" t="s">
        <v>1085</v>
      </c>
      <c r="C8" s="374">
        <v>9976837.6521335207</v>
      </c>
      <c r="D8" s="374">
        <v>23134209.978100698</v>
      </c>
      <c r="E8" s="374">
        <v>46636882.316013001</v>
      </c>
      <c r="F8" s="374">
        <v>2127165.0925741601</v>
      </c>
      <c r="G8" s="374">
        <v>22340671.8123299</v>
      </c>
    </row>
    <row r="9" spans="2:7" x14ac:dyDescent="0.2">
      <c r="B9" s="347" t="s">
        <v>1280</v>
      </c>
      <c r="C9" s="374">
        <v>14411109.1658371</v>
      </c>
      <c r="D9" s="374">
        <v>32171676.512044601</v>
      </c>
      <c r="E9" s="374">
        <v>55650656.505408503</v>
      </c>
      <c r="F9" s="374">
        <v>2638423.5012276899</v>
      </c>
      <c r="G9" s="374">
        <v>21404650.100205701</v>
      </c>
    </row>
    <row r="10" spans="2:7" x14ac:dyDescent="0.2">
      <c r="B10" s="347" t="s">
        <v>1852</v>
      </c>
      <c r="C10" s="374">
        <v>10955524.6187537</v>
      </c>
      <c r="D10" s="374">
        <v>23861465.218660802</v>
      </c>
      <c r="E10" s="374">
        <v>35395703.1375672</v>
      </c>
      <c r="F10" s="374">
        <v>1010980.90118787</v>
      </c>
      <c r="G10" s="374">
        <v>14322388.729179099</v>
      </c>
    </row>
    <row r="11" spans="2:7" x14ac:dyDescent="0.2">
      <c r="B11" s="347" t="s">
        <v>1086</v>
      </c>
      <c r="C11" s="374">
        <v>10027783.8396708</v>
      </c>
      <c r="D11" s="374">
        <v>17334653.138230801</v>
      </c>
      <c r="E11" s="374">
        <v>62533301.328555301</v>
      </c>
      <c r="F11" s="374">
        <v>1934244.3267635501</v>
      </c>
      <c r="G11" s="374">
        <v>32985712.494525202</v>
      </c>
    </row>
    <row r="12" spans="2:7" x14ac:dyDescent="0.2">
      <c r="B12" s="347" t="s">
        <v>1282</v>
      </c>
      <c r="C12" s="374">
        <v>16120091.7499502</v>
      </c>
      <c r="D12" s="374">
        <v>35444904.601499803</v>
      </c>
      <c r="E12" s="374">
        <v>174769791.44203299</v>
      </c>
      <c r="F12" s="374">
        <v>1796982.9106111899</v>
      </c>
      <c r="G12" s="374">
        <v>28657912.570177201</v>
      </c>
    </row>
    <row r="13" spans="2:7" x14ac:dyDescent="0.2">
      <c r="B13" s="347" t="s">
        <v>1853</v>
      </c>
      <c r="C13" s="374">
        <v>11087816.225363299</v>
      </c>
      <c r="D13" s="374">
        <v>24871685.100537501</v>
      </c>
      <c r="E13" s="374">
        <v>109527285.604884</v>
      </c>
      <c r="F13" s="374">
        <v>1175291.88930918</v>
      </c>
      <c r="G13" s="374">
        <v>46984260.014599502</v>
      </c>
    </row>
    <row r="14" spans="2:7" x14ac:dyDescent="0.2">
      <c r="B14" s="347" t="s">
        <v>1087</v>
      </c>
      <c r="C14" s="374">
        <v>10807297.3362532</v>
      </c>
      <c r="D14" s="374">
        <v>29099748.016457599</v>
      </c>
      <c r="E14" s="374">
        <v>51869739.684119701</v>
      </c>
      <c r="F14" s="374">
        <v>1142917.3468710601</v>
      </c>
      <c r="G14" s="374">
        <v>15658076.5465525</v>
      </c>
    </row>
    <row r="15" spans="2:7" x14ac:dyDescent="0.2">
      <c r="B15" s="347" t="s">
        <v>1105</v>
      </c>
      <c r="C15" s="374">
        <v>12610143.997610999</v>
      </c>
      <c r="D15" s="374">
        <v>22217182.3438848</v>
      </c>
      <c r="E15" s="374">
        <v>33475572.259605799</v>
      </c>
      <c r="F15" s="374">
        <v>995231.43008826103</v>
      </c>
      <c r="G15" s="374">
        <v>31786087.465658002</v>
      </c>
    </row>
    <row r="16" spans="2:7" x14ac:dyDescent="0.2">
      <c r="B16" s="347" t="s">
        <v>1854</v>
      </c>
      <c r="C16" s="374">
        <v>12538800.7658106</v>
      </c>
      <c r="D16" s="374">
        <v>21542516.4430287</v>
      </c>
      <c r="E16" s="374">
        <v>36247319.086867101</v>
      </c>
      <c r="F16" s="374">
        <v>153835.338774968</v>
      </c>
      <c r="G16" s="374">
        <v>32873331.374344699</v>
      </c>
    </row>
    <row r="17" spans="2:7" x14ac:dyDescent="0.2">
      <c r="B17" s="347" t="s">
        <v>1088</v>
      </c>
      <c r="C17" s="374">
        <v>12279879.150574001</v>
      </c>
      <c r="D17" s="374">
        <v>23375964.300218999</v>
      </c>
      <c r="E17" s="374">
        <v>32122282.004114401</v>
      </c>
      <c r="F17" s="374">
        <v>228437.30307253299</v>
      </c>
      <c r="G17" s="374">
        <v>29299958.785586301</v>
      </c>
    </row>
    <row r="18" spans="2:7" x14ac:dyDescent="0.2">
      <c r="B18" s="347" t="s">
        <v>1107</v>
      </c>
      <c r="C18" s="374">
        <v>7394718.9833432902</v>
      </c>
      <c r="D18" s="374">
        <v>12874290.672241</v>
      </c>
      <c r="E18" s="374">
        <v>58530162.731435403</v>
      </c>
      <c r="F18" s="374">
        <v>919472.18262658396</v>
      </c>
      <c r="G18" s="374">
        <v>20678241.368372198</v>
      </c>
    </row>
    <row r="19" spans="2:7" x14ac:dyDescent="0.2">
      <c r="B19" s="347" t="s">
        <v>1855</v>
      </c>
      <c r="C19" s="374">
        <v>21130409.514898099</v>
      </c>
      <c r="D19" s="374">
        <v>16753960.3172075</v>
      </c>
      <c r="E19" s="374">
        <v>110008419.137302</v>
      </c>
      <c r="F19" s="374">
        <v>125706.492799788</v>
      </c>
      <c r="G19" s="374">
        <v>31423856.4616099</v>
      </c>
    </row>
    <row r="20" spans="2:7" x14ac:dyDescent="0.2">
      <c r="B20" s="347" t="s">
        <v>1089</v>
      </c>
      <c r="C20" s="374">
        <v>11593939.155882901</v>
      </c>
      <c r="D20" s="374">
        <v>19083059.7717168</v>
      </c>
      <c r="E20" s="374">
        <v>82170343.233127594</v>
      </c>
      <c r="F20" s="374">
        <v>253174.59685446901</v>
      </c>
      <c r="G20" s="374">
        <v>16979941.5608202</v>
      </c>
    </row>
    <row r="21" spans="2:7" x14ac:dyDescent="0.2">
      <c r="B21" s="347" t="s">
        <v>1109</v>
      </c>
      <c r="C21" s="374">
        <v>27907527.279846001</v>
      </c>
      <c r="D21" s="374">
        <v>21951680.8096091</v>
      </c>
      <c r="E21" s="374">
        <v>83460549.100803003</v>
      </c>
      <c r="F21" s="374">
        <v>80958.137898997898</v>
      </c>
      <c r="G21" s="374">
        <v>38721925.8145862</v>
      </c>
    </row>
    <row r="22" spans="2:7" x14ac:dyDescent="0.2">
      <c r="B22" s="347" t="s">
        <v>1110</v>
      </c>
      <c r="C22" s="374">
        <v>14558554.2955737</v>
      </c>
      <c r="D22" s="374">
        <v>13743504.495321499</v>
      </c>
      <c r="E22" s="374">
        <v>28689508.248722501</v>
      </c>
      <c r="F22" s="374">
        <v>278748.72652465297</v>
      </c>
      <c r="G22" s="374">
        <v>23021436.282434098</v>
      </c>
    </row>
    <row r="23" spans="2:7" x14ac:dyDescent="0.2">
      <c r="B23" s="347" t="s">
        <v>1090</v>
      </c>
      <c r="C23" s="374">
        <v>10127902.738071499</v>
      </c>
      <c r="D23" s="374">
        <v>14861769.2600703</v>
      </c>
      <c r="E23" s="374">
        <v>23707045.724334698</v>
      </c>
      <c r="F23" s="374">
        <v>366713.119649612</v>
      </c>
      <c r="G23" s="374">
        <v>28364841.713451501</v>
      </c>
    </row>
    <row r="24" spans="2:7" x14ac:dyDescent="0.2">
      <c r="B24" s="347" t="s">
        <v>1856</v>
      </c>
      <c r="C24" s="374">
        <v>12218889.305196101</v>
      </c>
      <c r="D24" s="374">
        <v>15795368.154489299</v>
      </c>
      <c r="E24" s="374">
        <v>98781737.269891798</v>
      </c>
      <c r="F24" s="374">
        <v>3508148.2726126499</v>
      </c>
      <c r="G24" s="374">
        <v>61412758.913000204</v>
      </c>
    </row>
    <row r="25" spans="2:7" x14ac:dyDescent="0.2">
      <c r="B25" s="347" t="s">
        <v>1112</v>
      </c>
      <c r="C25" s="374">
        <v>13310336.9871922</v>
      </c>
      <c r="D25" s="374">
        <v>19778544.241820998</v>
      </c>
      <c r="E25" s="374">
        <v>120531301.988188</v>
      </c>
      <c r="F25" s="374">
        <v>999925.35138363496</v>
      </c>
      <c r="G25" s="374">
        <v>56502576.720419399</v>
      </c>
    </row>
    <row r="26" spans="2:7" x14ac:dyDescent="0.2">
      <c r="B26" s="347" t="s">
        <v>1091</v>
      </c>
      <c r="C26" s="374">
        <v>18049114.891499098</v>
      </c>
      <c r="D26" s="374">
        <v>30304180.557435799</v>
      </c>
      <c r="E26" s="374">
        <v>114671043.87152401</v>
      </c>
      <c r="F26" s="374">
        <v>826635.95991771203</v>
      </c>
      <c r="G26" s="374">
        <v>44763945.035503402</v>
      </c>
    </row>
    <row r="27" spans="2:7" x14ac:dyDescent="0.2">
      <c r="B27" s="347" t="s">
        <v>1857</v>
      </c>
      <c r="C27" s="374">
        <v>11249034.7800119</v>
      </c>
      <c r="D27" s="374">
        <v>25972147.717831299</v>
      </c>
      <c r="E27" s="374">
        <v>42164845.454907402</v>
      </c>
      <c r="F27" s="374">
        <v>640877.97464994399</v>
      </c>
      <c r="G27" s="374">
        <v>25377214.022164699</v>
      </c>
    </row>
    <row r="28" spans="2:7" x14ac:dyDescent="0.2">
      <c r="B28" s="347" t="s">
        <v>1858</v>
      </c>
      <c r="C28" s="374">
        <v>18783341.4639326</v>
      </c>
      <c r="D28" s="374">
        <v>33105673.321388301</v>
      </c>
      <c r="E28" s="374">
        <v>44502272.388346903</v>
      </c>
      <c r="F28" s="374">
        <v>243706.03092441399</v>
      </c>
      <c r="G28" s="374">
        <v>12158570.952286201</v>
      </c>
    </row>
    <row r="29" spans="2:7" x14ac:dyDescent="0.2">
      <c r="B29" s="347" t="s">
        <v>1092</v>
      </c>
      <c r="C29" s="374">
        <v>16639164.788638899</v>
      </c>
      <c r="D29" s="374">
        <v>31083187.643506501</v>
      </c>
      <c r="E29" s="374">
        <v>48083549.525516003</v>
      </c>
      <c r="F29" s="374">
        <v>111797.376070078</v>
      </c>
      <c r="G29" s="374">
        <v>15068576.397902999</v>
      </c>
    </row>
    <row r="30" spans="2:7" x14ac:dyDescent="0.2">
      <c r="B30" s="347" t="s">
        <v>1115</v>
      </c>
      <c r="C30" s="374">
        <v>16789560.891897298</v>
      </c>
      <c r="D30" s="374">
        <v>28412437.118587799</v>
      </c>
      <c r="E30" s="374">
        <v>86406203.448138595</v>
      </c>
      <c r="F30" s="374">
        <v>27281605.667263899</v>
      </c>
      <c r="G30" s="374">
        <v>16420822.601367</v>
      </c>
    </row>
    <row r="31" spans="2:7" x14ac:dyDescent="0.2">
      <c r="B31" s="347" t="s">
        <v>1116</v>
      </c>
      <c r="C31" s="374">
        <v>15682321.830247501</v>
      </c>
      <c r="D31" s="374">
        <v>35009749.351649098</v>
      </c>
      <c r="E31" s="374">
        <v>126287189.14991</v>
      </c>
      <c r="F31" s="374">
        <v>19406036.298360899</v>
      </c>
      <c r="G31" s="374">
        <v>23091913.874842402</v>
      </c>
    </row>
    <row r="32" spans="2:7" x14ac:dyDescent="0.2">
      <c r="B32" s="347" t="s">
        <v>1093</v>
      </c>
      <c r="C32" s="374">
        <v>15198577.272546301</v>
      </c>
      <c r="D32" s="374">
        <v>34736011.688897699</v>
      </c>
      <c r="E32" s="374">
        <v>147139595.69314501</v>
      </c>
      <c r="F32" s="374">
        <v>21242897.8206915</v>
      </c>
      <c r="G32" s="374">
        <v>23519241.641781099</v>
      </c>
    </row>
    <row r="33" spans="2:7" x14ac:dyDescent="0.2">
      <c r="B33" s="347" t="s">
        <v>1859</v>
      </c>
      <c r="C33" s="374">
        <v>19405535.373282898</v>
      </c>
      <c r="D33" s="374">
        <v>34837727.327626303</v>
      </c>
      <c r="E33" s="374">
        <v>83744764.7382043</v>
      </c>
      <c r="F33" s="374">
        <v>5673308.3004844403</v>
      </c>
      <c r="G33" s="374">
        <v>17362938.938217498</v>
      </c>
    </row>
    <row r="34" spans="2:7" x14ac:dyDescent="0.2">
      <c r="B34" s="347" t="s">
        <v>1118</v>
      </c>
      <c r="C34" s="374">
        <v>15247454.148251399</v>
      </c>
      <c r="D34" s="374">
        <v>30038304.435596298</v>
      </c>
      <c r="E34" s="374">
        <v>42511495.9824806</v>
      </c>
      <c r="F34" s="374">
        <v>2177135.6798725901</v>
      </c>
      <c r="G34" s="374">
        <v>12395404.285619499</v>
      </c>
    </row>
    <row r="35" spans="2:7" x14ac:dyDescent="0.2">
      <c r="B35" s="347" t="s">
        <v>1094</v>
      </c>
      <c r="C35" s="374">
        <v>17311509.404738199</v>
      </c>
      <c r="D35" s="374">
        <v>39196774.651270799</v>
      </c>
      <c r="E35" s="374">
        <v>52298513.235118397</v>
      </c>
      <c r="F35" s="374">
        <v>1287133.4713650499</v>
      </c>
      <c r="G35" s="374">
        <v>14079004.6413166</v>
      </c>
    </row>
    <row r="36" spans="2:7" x14ac:dyDescent="0.2">
      <c r="B36" s="347" t="s">
        <v>1860</v>
      </c>
      <c r="C36" s="374">
        <v>18297810.596588999</v>
      </c>
      <c r="D36" s="374">
        <v>34269598.7537328</v>
      </c>
      <c r="E36" s="374">
        <v>58535441.041873999</v>
      </c>
      <c r="F36" s="374">
        <v>1397827.3063906</v>
      </c>
      <c r="G36" s="374">
        <v>16558179.2195899</v>
      </c>
    </row>
    <row r="37" spans="2:7" x14ac:dyDescent="0.2">
      <c r="B37" s="347" t="s">
        <v>1120</v>
      </c>
      <c r="C37" s="374">
        <v>13699585.734952601</v>
      </c>
      <c r="D37" s="374">
        <v>35045065.261132099</v>
      </c>
      <c r="E37" s="374">
        <v>51332520.9768399</v>
      </c>
      <c r="F37" s="374">
        <v>8460781.18388745</v>
      </c>
      <c r="G37" s="374">
        <v>16019760.637069499</v>
      </c>
    </row>
    <row r="38" spans="2:7" x14ac:dyDescent="0.2">
      <c r="B38" s="347" t="s">
        <v>1095</v>
      </c>
      <c r="C38" s="374">
        <v>13506016.968611101</v>
      </c>
      <c r="D38" s="374">
        <v>41616493.051960997</v>
      </c>
      <c r="E38" s="374">
        <v>47619471.354436301</v>
      </c>
      <c r="F38" s="374">
        <v>22386659.4133652</v>
      </c>
      <c r="G38" s="374">
        <v>16463358.275930701</v>
      </c>
    </row>
    <row r="39" spans="2:7" x14ac:dyDescent="0.2">
      <c r="B39" s="347" t="s">
        <v>1121</v>
      </c>
      <c r="C39" s="374">
        <v>7251801.4918043697</v>
      </c>
      <c r="D39" s="374">
        <v>29237784.724932</v>
      </c>
      <c r="E39" s="374">
        <v>41792015.240560099</v>
      </c>
      <c r="F39" s="374">
        <v>21365990.495719701</v>
      </c>
      <c r="G39" s="374">
        <v>14188593.186011</v>
      </c>
    </row>
    <row r="40" spans="2:7" x14ac:dyDescent="0.2">
      <c r="B40" s="347" t="s">
        <v>1122</v>
      </c>
      <c r="C40" s="374">
        <v>10020587.919570001</v>
      </c>
      <c r="D40" s="374">
        <v>33919134.884862997</v>
      </c>
      <c r="E40" s="374">
        <v>54576802.4912071</v>
      </c>
      <c r="F40" s="374">
        <v>13133167.538655501</v>
      </c>
      <c r="G40" s="374">
        <v>21754635.237905599</v>
      </c>
    </row>
    <row r="41" spans="2:7" x14ac:dyDescent="0.2">
      <c r="B41" s="347" t="s">
        <v>1096</v>
      </c>
      <c r="C41" s="374">
        <v>11540691.592010099</v>
      </c>
      <c r="D41" s="374">
        <v>39926180.710066997</v>
      </c>
      <c r="E41" s="374">
        <v>58747525.165571697</v>
      </c>
      <c r="F41" s="374">
        <v>25239808.125290301</v>
      </c>
      <c r="G41" s="374">
        <v>26209045.5239233</v>
      </c>
    </row>
    <row r="42" spans="2:7" x14ac:dyDescent="0.2">
      <c r="B42" s="347" t="s">
        <v>1862</v>
      </c>
      <c r="C42" s="374">
        <v>7864477.9016524004</v>
      </c>
      <c r="D42" s="374">
        <v>27396827.6979229</v>
      </c>
      <c r="E42" s="374">
        <v>39730595.0414759</v>
      </c>
      <c r="F42" s="374">
        <v>150234292.312695</v>
      </c>
      <c r="G42" s="374">
        <v>78631080.033180699</v>
      </c>
    </row>
    <row r="43" spans="2:7" x14ac:dyDescent="0.2">
      <c r="B43" s="347" t="s">
        <v>1124</v>
      </c>
      <c r="C43" s="374">
        <v>9712469.3476673998</v>
      </c>
      <c r="D43" s="374">
        <v>35083241.2675028</v>
      </c>
      <c r="E43" s="374">
        <v>60001895.648019098</v>
      </c>
      <c r="F43" s="374">
        <v>108241350.751875</v>
      </c>
      <c r="G43" s="374">
        <v>57287204.215276398</v>
      </c>
    </row>
    <row r="44" spans="2:7" x14ac:dyDescent="0.2">
      <c r="B44" s="347" t="s">
        <v>316</v>
      </c>
      <c r="C44" s="374">
        <v>11741379.3854934</v>
      </c>
      <c r="D44" s="374">
        <v>34053815.544495299</v>
      </c>
      <c r="E44" s="374">
        <v>44191779.264715597</v>
      </c>
      <c r="F44" s="374">
        <v>111360315.411773</v>
      </c>
      <c r="G44" s="374">
        <v>54371215.2538324</v>
      </c>
    </row>
    <row r="45" spans="2:7" x14ac:dyDescent="0.2">
      <c r="B45" s="347" t="s">
        <v>1863</v>
      </c>
      <c r="C45" s="374">
        <v>21569276.324905399</v>
      </c>
      <c r="D45" s="374">
        <v>29527412.251642399</v>
      </c>
      <c r="E45" s="374">
        <v>48633651.881345801</v>
      </c>
      <c r="F45" s="374">
        <v>47629459.788970701</v>
      </c>
      <c r="G45" s="374">
        <v>29630434.227885101</v>
      </c>
    </row>
    <row r="46" spans="2:7" x14ac:dyDescent="0.2">
      <c r="B46" s="347" t="s">
        <v>1126</v>
      </c>
      <c r="C46" s="374">
        <v>18187260.181830201</v>
      </c>
      <c r="D46" s="374">
        <v>26331628.108036399</v>
      </c>
      <c r="E46" s="374">
        <v>45773187.046253897</v>
      </c>
      <c r="F46" s="374">
        <v>37961168.003185302</v>
      </c>
      <c r="G46" s="374">
        <v>20031697.316344801</v>
      </c>
    </row>
    <row r="47" spans="2:7" x14ac:dyDescent="0.2">
      <c r="B47" s="347" t="s">
        <v>1097</v>
      </c>
      <c r="C47" s="374">
        <v>6011123.0778419301</v>
      </c>
      <c r="D47" s="374">
        <v>37421589.246798098</v>
      </c>
      <c r="E47" s="374">
        <v>46536588.953480698</v>
      </c>
      <c r="F47" s="374">
        <v>23789360.5162917</v>
      </c>
      <c r="G47" s="374">
        <v>19307568.615037501</v>
      </c>
    </row>
    <row r="48" spans="2:7" x14ac:dyDescent="0.2">
      <c r="B48" s="347" t="s">
        <v>1127</v>
      </c>
      <c r="C48" s="374">
        <v>5855369.2839604504</v>
      </c>
      <c r="D48" s="374">
        <v>40549440.821554199</v>
      </c>
      <c r="E48" s="374">
        <v>50590494.229212299</v>
      </c>
      <c r="F48" s="374">
        <v>28288234.490676198</v>
      </c>
      <c r="G48" s="374">
        <v>12900577.8658172</v>
      </c>
    </row>
    <row r="49" spans="2:7" x14ac:dyDescent="0.2">
      <c r="B49" s="347" t="s">
        <v>1128</v>
      </c>
      <c r="C49" s="374">
        <v>5733791.9092175998</v>
      </c>
      <c r="D49" s="374">
        <v>42326136.148384102</v>
      </c>
      <c r="E49" s="374">
        <v>44223967.853208601</v>
      </c>
      <c r="F49" s="374">
        <v>27100390.0311899</v>
      </c>
      <c r="G49" s="374">
        <v>15397686.463600799</v>
      </c>
    </row>
    <row r="50" spans="2:7" x14ac:dyDescent="0.2">
      <c r="B50" s="347" t="s">
        <v>318</v>
      </c>
      <c r="C50" s="374">
        <v>6815051.3345278399</v>
      </c>
      <c r="D50" s="374">
        <v>58037669.469772398</v>
      </c>
      <c r="E50" s="374">
        <v>72910060.974185407</v>
      </c>
      <c r="F50" s="374">
        <v>60364016.975247197</v>
      </c>
      <c r="G50" s="374">
        <v>26560286.617559198</v>
      </c>
    </row>
    <row r="51" spans="2:7" x14ac:dyDescent="0.2">
      <c r="B51" s="347" t="s">
        <v>1130</v>
      </c>
      <c r="C51" s="374">
        <v>14834553.27</v>
      </c>
      <c r="D51" s="374">
        <v>14026899.029999999</v>
      </c>
      <c r="E51" s="374">
        <v>25471439</v>
      </c>
      <c r="F51" s="374">
        <v>10644005.369999999</v>
      </c>
      <c r="G51" s="374">
        <v>6565704.71</v>
      </c>
    </row>
    <row r="52" spans="2:7" x14ac:dyDescent="0.2">
      <c r="B52" s="347" t="s">
        <v>1131</v>
      </c>
      <c r="C52" s="374">
        <v>1203801.3400000001</v>
      </c>
      <c r="D52" s="374">
        <v>40264415.979999997</v>
      </c>
      <c r="E52" s="374">
        <v>35561729.710000001</v>
      </c>
      <c r="F52" s="374">
        <v>20363967.960000001</v>
      </c>
      <c r="G52" s="374">
        <v>13435953.67</v>
      </c>
    </row>
    <row r="53" spans="2:7" x14ac:dyDescent="0.2">
      <c r="B53" s="347" t="s">
        <v>319</v>
      </c>
      <c r="C53" s="374">
        <v>2352235.63</v>
      </c>
      <c r="D53" s="374">
        <v>48714732.490000002</v>
      </c>
      <c r="E53" s="374">
        <v>45513762.509999998</v>
      </c>
      <c r="F53" s="374">
        <v>38454809.530000001</v>
      </c>
      <c r="G53" s="374">
        <v>23608748.550000001</v>
      </c>
    </row>
    <row r="54" spans="2:7" x14ac:dyDescent="0.2">
      <c r="B54" s="347" t="s">
        <v>1132</v>
      </c>
      <c r="C54" s="374">
        <v>873269</v>
      </c>
      <c r="D54" s="374">
        <v>30230650.66</v>
      </c>
      <c r="E54" s="374">
        <v>34219169.149999999</v>
      </c>
      <c r="F54" s="374">
        <v>128320504.34999999</v>
      </c>
      <c r="G54" s="374">
        <v>46525988.579999998</v>
      </c>
    </row>
    <row r="55" spans="2:7" x14ac:dyDescent="0.2">
      <c r="B55" s="347" t="s">
        <v>1133</v>
      </c>
      <c r="C55" s="374">
        <v>1017782.87</v>
      </c>
      <c r="D55" s="374">
        <v>33259347.059999999</v>
      </c>
      <c r="E55" s="374">
        <v>48839972.600000001</v>
      </c>
      <c r="F55" s="374">
        <v>218157897.96000001</v>
      </c>
      <c r="G55" s="374">
        <v>73244784.810000002</v>
      </c>
    </row>
    <row r="56" spans="2:7" x14ac:dyDescent="0.2">
      <c r="B56" s="347" t="s">
        <v>320</v>
      </c>
      <c r="C56" s="374">
        <v>742802</v>
      </c>
      <c r="D56" s="374">
        <v>26887744.350000001</v>
      </c>
      <c r="E56" s="374">
        <v>67679680.120000005</v>
      </c>
      <c r="F56" s="374">
        <v>138126892.22</v>
      </c>
      <c r="G56" s="374">
        <v>52430747.789999999</v>
      </c>
    </row>
    <row r="57" spans="2:7" x14ac:dyDescent="0.2">
      <c r="B57" s="347" t="s">
        <v>1134</v>
      </c>
      <c r="C57" s="374">
        <v>684819.72</v>
      </c>
      <c r="D57" s="374">
        <v>9107974.7300000004</v>
      </c>
      <c r="E57" s="374">
        <v>3065579.5</v>
      </c>
      <c r="F57" s="374">
        <v>30005153.300000001</v>
      </c>
      <c r="G57" s="374">
        <v>83030978.959999993</v>
      </c>
    </row>
    <row r="58" spans="2:7" x14ac:dyDescent="0.2">
      <c r="B58" s="347" t="s">
        <v>1135</v>
      </c>
      <c r="C58" s="374">
        <v>305400</v>
      </c>
      <c r="D58" s="374">
        <v>4099986.42</v>
      </c>
      <c r="E58" s="374">
        <v>819821.32</v>
      </c>
      <c r="F58" s="374">
        <v>6057870</v>
      </c>
      <c r="G58" s="374">
        <v>106269131</v>
      </c>
    </row>
    <row r="59" spans="2:7" x14ac:dyDescent="0.2">
      <c r="B59" s="347" t="s">
        <v>321</v>
      </c>
      <c r="C59" s="374">
        <v>60000</v>
      </c>
      <c r="D59" s="374">
        <v>1506268.48</v>
      </c>
      <c r="E59" s="374">
        <v>1191300.55</v>
      </c>
      <c r="F59" s="374">
        <v>4337271.58</v>
      </c>
      <c r="G59" s="374">
        <v>121553950.81999999</v>
      </c>
    </row>
    <row r="60" spans="2:7" x14ac:dyDescent="0.2">
      <c r="B60" s="347" t="s">
        <v>1136</v>
      </c>
      <c r="C60" s="374">
        <v>150040.41</v>
      </c>
      <c r="D60" s="374">
        <v>433830.15</v>
      </c>
      <c r="E60" s="374">
        <v>267968</v>
      </c>
      <c r="F60" s="374">
        <v>2202775</v>
      </c>
      <c r="G60" s="374">
        <v>138915623.22</v>
      </c>
    </row>
    <row r="61" spans="2:7" x14ac:dyDescent="0.2">
      <c r="B61" s="347" t="s">
        <v>1137</v>
      </c>
      <c r="C61" s="374">
        <v>245232.74</v>
      </c>
      <c r="D61" s="374">
        <v>429902.73</v>
      </c>
      <c r="E61" s="374">
        <v>33200</v>
      </c>
      <c r="F61" s="374">
        <v>68000</v>
      </c>
      <c r="G61" s="374">
        <v>154514869.65000001</v>
      </c>
    </row>
    <row r="62" spans="2:7" x14ac:dyDescent="0.2">
      <c r="B62" s="347" t="s">
        <v>322</v>
      </c>
      <c r="C62" s="374">
        <v>36900</v>
      </c>
      <c r="D62" s="374">
        <v>581188.79</v>
      </c>
      <c r="E62" s="374">
        <v>115000</v>
      </c>
      <c r="F62" s="374">
        <v>600930</v>
      </c>
      <c r="G62" s="374">
        <v>150422540.66</v>
      </c>
    </row>
    <row r="63" spans="2:7" x14ac:dyDescent="0.2">
      <c r="B63" s="347" t="s">
        <v>1138</v>
      </c>
      <c r="C63" s="374">
        <v>25778.41</v>
      </c>
      <c r="D63" s="374">
        <v>782846.7</v>
      </c>
      <c r="E63" s="374"/>
      <c r="F63" s="374">
        <v>146308.12</v>
      </c>
      <c r="G63" s="374">
        <v>161581868.78</v>
      </c>
    </row>
    <row r="64" spans="2:7" x14ac:dyDescent="0.2">
      <c r="B64" s="347" t="s">
        <v>554</v>
      </c>
      <c r="C64" s="374">
        <v>33596</v>
      </c>
      <c r="D64" s="374">
        <v>551887</v>
      </c>
      <c r="E64" s="374"/>
      <c r="F64" s="374"/>
      <c r="G64" s="374">
        <v>136310299.69999999</v>
      </c>
    </row>
    <row r="65" spans="2:7" x14ac:dyDescent="0.2">
      <c r="B65" s="349" t="s">
        <v>1098</v>
      </c>
      <c r="C65" s="375">
        <v>103501.82</v>
      </c>
      <c r="D65" s="375">
        <v>100000</v>
      </c>
      <c r="E65" s="375"/>
      <c r="F65" s="375"/>
      <c r="G65" s="375">
        <v>156318957.56999999</v>
      </c>
    </row>
    <row r="66" spans="2:7" x14ac:dyDescent="0.2">
      <c r="B66" s="348"/>
      <c r="C66" s="348"/>
      <c r="D66" s="348"/>
      <c r="E66" s="348"/>
      <c r="F66" s="348"/>
      <c r="G66" s="348"/>
    </row>
    <row r="67" spans="2:7" x14ac:dyDescent="0.2">
      <c r="B67" s="651" t="s">
        <v>0</v>
      </c>
      <c r="C67" s="651"/>
      <c r="D67" s="651"/>
      <c r="E67" s="348"/>
      <c r="F67" s="348"/>
      <c r="G67" s="348"/>
    </row>
    <row r="68" spans="2:7" x14ac:dyDescent="0.2">
      <c r="B68" s="348"/>
      <c r="C68" s="348"/>
      <c r="D68" s="348"/>
      <c r="E68" s="348"/>
      <c r="F68" s="348"/>
      <c r="G68" s="348"/>
    </row>
  </sheetData>
  <mergeCells count="1">
    <mergeCell ref="B67:D67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CCD5-996E-417A-B605-74B807C99E3C}">
  <dimension ref="B2:I43"/>
  <sheetViews>
    <sheetView topLeftCell="A10" workbookViewId="0">
      <selection activeCell="E45" sqref="E45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4.85546875" style="340" bestFit="1" customWidth="1"/>
    <col min="4" max="6" width="23" style="340" bestFit="1" customWidth="1"/>
    <col min="7" max="7" width="13.5703125" style="340" bestFit="1" customWidth="1"/>
    <col min="8" max="8" width="19" style="340" bestFit="1" customWidth="1"/>
    <col min="9" max="9" width="23.140625" style="340" bestFit="1" customWidth="1"/>
    <col min="10" max="16384" width="9.140625" style="340"/>
  </cols>
  <sheetData>
    <row r="2" spans="2:9" ht="15.75" x14ac:dyDescent="0.25">
      <c r="B2" s="339" t="s">
        <v>455</v>
      </c>
    </row>
    <row r="4" spans="2:9" x14ac:dyDescent="0.2">
      <c r="B4" s="346" t="s">
        <v>12</v>
      </c>
      <c r="C4" s="346" t="s">
        <v>456</v>
      </c>
      <c r="D4" s="346" t="s">
        <v>457</v>
      </c>
      <c r="E4" s="346" t="s">
        <v>458</v>
      </c>
      <c r="F4" s="346" t="s">
        <v>459</v>
      </c>
      <c r="G4" s="346" t="s">
        <v>460</v>
      </c>
      <c r="H4" s="346" t="s">
        <v>461</v>
      </c>
      <c r="I4" s="346" t="s">
        <v>5888</v>
      </c>
    </row>
    <row r="5" spans="2:9" x14ac:dyDescent="0.2">
      <c r="B5" s="347" t="s">
        <v>1857</v>
      </c>
      <c r="C5" s="348">
        <v>9347631.6105912793</v>
      </c>
      <c r="D5" s="348">
        <v>32264049.715309601</v>
      </c>
      <c r="E5" s="348">
        <v>50164128.4597518</v>
      </c>
      <c r="F5" s="348">
        <v>40671405.208043002</v>
      </c>
      <c r="G5" s="348">
        <v>25455409.999336392</v>
      </c>
      <c r="H5" s="348">
        <v>3413537.11062446</v>
      </c>
      <c r="I5" s="376">
        <v>0.38266191551296103</v>
      </c>
    </row>
    <row r="6" spans="2:9" x14ac:dyDescent="0.2">
      <c r="B6" s="347" t="s">
        <v>1858</v>
      </c>
      <c r="C6" s="348">
        <v>9739348.1359081492</v>
      </c>
      <c r="D6" s="348">
        <v>26721496.245271701</v>
      </c>
      <c r="E6" s="348">
        <v>43193033.943858303</v>
      </c>
      <c r="F6" s="348">
        <v>35822793.345278397</v>
      </c>
      <c r="G6" s="348">
        <v>24972856.522662401</v>
      </c>
      <c r="H6" s="348">
        <v>3399221.4506603</v>
      </c>
      <c r="I6" s="376">
        <v>0.38777051058555201</v>
      </c>
    </row>
    <row r="7" spans="2:9" x14ac:dyDescent="0.2">
      <c r="B7" s="347" t="s">
        <v>1092</v>
      </c>
      <c r="C7" s="348">
        <v>9919625.4562346507</v>
      </c>
      <c r="D7" s="348">
        <v>27458429.518879801</v>
      </c>
      <c r="E7" s="348">
        <v>36319358.399362899</v>
      </c>
      <c r="F7" s="348">
        <v>34620247.421859398</v>
      </c>
      <c r="G7" s="348">
        <v>26587775.0574026</v>
      </c>
      <c r="H7" s="348">
        <v>2968325.66062778</v>
      </c>
      <c r="I7" s="376">
        <v>0.39049690586602098</v>
      </c>
    </row>
    <row r="8" spans="2:9" x14ac:dyDescent="0.2">
      <c r="B8" s="347" t="s">
        <v>1115</v>
      </c>
      <c r="C8" s="348">
        <v>9607544.49133984</v>
      </c>
      <c r="D8" s="348">
        <v>22398524.454177499</v>
      </c>
      <c r="E8" s="348">
        <v>29299553.244409099</v>
      </c>
      <c r="F8" s="348">
        <v>25615595.098546699</v>
      </c>
      <c r="G8" s="348">
        <v>21736420.722012058</v>
      </c>
      <c r="H8" s="348">
        <v>2132423.5158271901</v>
      </c>
      <c r="I8" s="376">
        <v>0.38404332086721499</v>
      </c>
    </row>
    <row r="9" spans="2:9" x14ac:dyDescent="0.2">
      <c r="B9" s="347" t="s">
        <v>1116</v>
      </c>
      <c r="C9" s="348">
        <v>11079987.2811733</v>
      </c>
      <c r="D9" s="348">
        <v>29846305.969871901</v>
      </c>
      <c r="E9" s="348">
        <v>52322382.3518482</v>
      </c>
      <c r="F9" s="348">
        <v>41476335.028203599</v>
      </c>
      <c r="G9" s="348">
        <v>27971734.057999909</v>
      </c>
      <c r="H9" s="348">
        <v>3050886.2592076398</v>
      </c>
      <c r="I9" s="376">
        <v>0.38513896658538199</v>
      </c>
    </row>
    <row r="10" spans="2:9" x14ac:dyDescent="0.2">
      <c r="B10" s="347" t="s">
        <v>1093</v>
      </c>
      <c r="C10" s="348">
        <v>13729553.0001991</v>
      </c>
      <c r="D10" s="348">
        <v>50848750.8222178</v>
      </c>
      <c r="E10" s="348">
        <v>74661328.782268196</v>
      </c>
      <c r="F10" s="348">
        <v>56687349.4710996</v>
      </c>
      <c r="G10" s="348">
        <v>31480807.124560297</v>
      </c>
      <c r="H10" s="348">
        <v>3095301.46791426</v>
      </c>
      <c r="I10" s="376">
        <v>0.37324168818245701</v>
      </c>
    </row>
    <row r="11" spans="2:9" x14ac:dyDescent="0.2">
      <c r="B11" s="347" t="s">
        <v>1859</v>
      </c>
      <c r="C11" s="348">
        <v>12744382.6597651</v>
      </c>
      <c r="D11" s="348">
        <v>50182293.012144104</v>
      </c>
      <c r="E11" s="348">
        <v>74128054.705687195</v>
      </c>
      <c r="F11" s="348">
        <v>57242770.654987097</v>
      </c>
      <c r="G11" s="348">
        <v>42249665.5451589</v>
      </c>
      <c r="H11" s="348">
        <v>3729986.50872652</v>
      </c>
      <c r="I11" s="376">
        <v>0.38645099030971602</v>
      </c>
    </row>
    <row r="12" spans="2:9" x14ac:dyDescent="0.2">
      <c r="B12" s="347" t="s">
        <v>1118</v>
      </c>
      <c r="C12" s="348">
        <v>10105090.0484438</v>
      </c>
      <c r="D12" s="348">
        <v>31007222.408918999</v>
      </c>
      <c r="E12" s="348">
        <v>44009518.271949001</v>
      </c>
      <c r="F12" s="348">
        <v>34066489.935629398</v>
      </c>
      <c r="G12" s="348">
        <v>21776573.889441941</v>
      </c>
      <c r="H12" s="348">
        <v>1839990.1984206</v>
      </c>
      <c r="I12" s="376">
        <v>0.374039495794671</v>
      </c>
    </row>
    <row r="13" spans="2:9" x14ac:dyDescent="0.2">
      <c r="B13" s="347" t="s">
        <v>1094</v>
      </c>
      <c r="C13" s="348">
        <v>12861690.7452386</v>
      </c>
      <c r="D13" s="348">
        <v>32406928.143871501</v>
      </c>
      <c r="E13" s="348">
        <v>44272780.541509099</v>
      </c>
      <c r="F13" s="348">
        <v>34224469.7431814</v>
      </c>
      <c r="G13" s="348">
        <v>26412971.597318999</v>
      </c>
      <c r="H13" s="348">
        <v>4648129.9754462801</v>
      </c>
      <c r="I13" s="376">
        <v>0.38193163878882502</v>
      </c>
    </row>
    <row r="14" spans="2:9" x14ac:dyDescent="0.2">
      <c r="B14" s="347" t="s">
        <v>1860</v>
      </c>
      <c r="C14" s="348">
        <v>10263695.1051828</v>
      </c>
      <c r="D14" s="348">
        <v>23988150.818236101</v>
      </c>
      <c r="E14" s="348">
        <v>36304610.173203297</v>
      </c>
      <c r="F14" s="348">
        <v>34450103.413630597</v>
      </c>
      <c r="G14" s="348">
        <v>27208385.928727902</v>
      </c>
      <c r="H14" s="348">
        <v>4594716.7164377198</v>
      </c>
      <c r="I14" s="376">
        <v>0.39987702556139898</v>
      </c>
    </row>
    <row r="15" spans="2:9" x14ac:dyDescent="0.2">
      <c r="B15" s="347" t="s">
        <v>1120</v>
      </c>
      <c r="C15" s="348">
        <v>11527497.9454509</v>
      </c>
      <c r="D15" s="348">
        <v>24913281.390935</v>
      </c>
      <c r="E15" s="348">
        <v>34058397.259273998</v>
      </c>
      <c r="F15" s="348">
        <v>32190207.018382099</v>
      </c>
      <c r="G15" s="348">
        <v>29553257.711858802</v>
      </c>
      <c r="H15" s="348">
        <v>2978817.0323180002</v>
      </c>
      <c r="I15" s="376">
        <v>0.39896897330457398</v>
      </c>
    </row>
    <row r="16" spans="2:9" x14ac:dyDescent="0.2">
      <c r="B16" s="347" t="s">
        <v>1095</v>
      </c>
      <c r="C16" s="348">
        <v>11468652.2144801</v>
      </c>
      <c r="D16" s="348">
        <v>28273950.019244801</v>
      </c>
      <c r="E16" s="348">
        <v>39611236.712456003</v>
      </c>
      <c r="F16" s="348">
        <v>36115992.290132098</v>
      </c>
      <c r="G16" s="348">
        <v>30301489.679474398</v>
      </c>
      <c r="H16" s="348">
        <v>3870444.5006304299</v>
      </c>
      <c r="I16" s="376">
        <v>0.39516821372586203</v>
      </c>
    </row>
    <row r="17" spans="2:9" x14ac:dyDescent="0.2">
      <c r="B17" s="347" t="s">
        <v>1121</v>
      </c>
      <c r="C17" s="348">
        <v>7621880.2389010498</v>
      </c>
      <c r="D17" s="348">
        <v>23015885.750879299</v>
      </c>
      <c r="E17" s="348">
        <v>31723433.309443198</v>
      </c>
      <c r="F17" s="348">
        <v>33874872.199880503</v>
      </c>
      <c r="G17" s="348">
        <v>28130519.202335902</v>
      </c>
      <c r="H17" s="348">
        <v>1746006.41847501</v>
      </c>
      <c r="I17" s="376">
        <v>0.41101552134664399</v>
      </c>
    </row>
    <row r="18" spans="2:9" x14ac:dyDescent="0.2">
      <c r="B18" s="347" t="s">
        <v>1122</v>
      </c>
      <c r="C18" s="348">
        <v>12047937.884398401</v>
      </c>
      <c r="D18" s="348">
        <v>29133841.473223198</v>
      </c>
      <c r="E18" s="348">
        <v>34936016.599641599</v>
      </c>
      <c r="F18" s="348">
        <v>33999178.002521701</v>
      </c>
      <c r="G18" s="348">
        <v>26386450.855398491</v>
      </c>
      <c r="H18" s="348">
        <v>4207238.6940075699</v>
      </c>
      <c r="I18" s="376">
        <v>0.38492844638674401</v>
      </c>
    </row>
    <row r="19" spans="2:9" x14ac:dyDescent="0.2">
      <c r="B19" s="347" t="s">
        <v>1096</v>
      </c>
      <c r="C19" s="348">
        <v>14776201.2515761</v>
      </c>
      <c r="D19" s="348">
        <v>31088275.219324399</v>
      </c>
      <c r="E19" s="348">
        <v>46202423.721547499</v>
      </c>
      <c r="F19" s="348">
        <v>38685301.714778699</v>
      </c>
      <c r="G19" s="348">
        <v>35689675.187471002</v>
      </c>
      <c r="H19" s="348">
        <v>2233443.46539253</v>
      </c>
      <c r="I19" s="376">
        <v>0.38860883218943099</v>
      </c>
    </row>
    <row r="20" spans="2:9" x14ac:dyDescent="0.2">
      <c r="B20" s="347" t="s">
        <v>1862</v>
      </c>
      <c r="C20" s="348">
        <v>13515059.159864601</v>
      </c>
      <c r="D20" s="348">
        <v>31097864.010883301</v>
      </c>
      <c r="E20" s="348">
        <v>45052472.754661903</v>
      </c>
      <c r="F20" s="348">
        <v>35420526.503417604</v>
      </c>
      <c r="G20" s="348">
        <v>25862589.423319347</v>
      </c>
      <c r="H20" s="348">
        <v>2183232.7267900999</v>
      </c>
      <c r="I20" s="376">
        <v>0.374824882154216</v>
      </c>
    </row>
    <row r="21" spans="2:9" x14ac:dyDescent="0.2">
      <c r="B21" s="347" t="s">
        <v>1124</v>
      </c>
      <c r="C21" s="348">
        <v>21976163.0831508</v>
      </c>
      <c r="D21" s="348">
        <v>63695573.866879001</v>
      </c>
      <c r="E21" s="348">
        <v>95276321.970933706</v>
      </c>
      <c r="F21" s="348">
        <v>66013329.844050698</v>
      </c>
      <c r="G21" s="348">
        <v>41743589.035768799</v>
      </c>
      <c r="H21" s="348">
        <v>2413206.9400756499</v>
      </c>
      <c r="I21" s="376">
        <v>0.370591888100122</v>
      </c>
    </row>
    <row r="22" spans="2:9" x14ac:dyDescent="0.2">
      <c r="B22" s="347" t="s">
        <v>316</v>
      </c>
      <c r="C22" s="348">
        <v>20642267.460349102</v>
      </c>
      <c r="D22" s="348">
        <v>62124870.380250797</v>
      </c>
      <c r="E22" s="348">
        <v>90238904.487358198</v>
      </c>
      <c r="F22" s="348">
        <v>64608084.393124998</v>
      </c>
      <c r="G22" s="348">
        <v>45033346.961311296</v>
      </c>
      <c r="H22" s="348">
        <v>2479454.0540181799</v>
      </c>
      <c r="I22" s="376">
        <v>0.37616093248718402</v>
      </c>
    </row>
    <row r="23" spans="2:9" x14ac:dyDescent="0.2">
      <c r="B23" s="347" t="s">
        <v>1863</v>
      </c>
      <c r="C23" s="348">
        <v>21540071.8123299</v>
      </c>
      <c r="D23" s="348">
        <v>52628020.3065897</v>
      </c>
      <c r="E23" s="348">
        <v>73607308.978698</v>
      </c>
      <c r="F23" s="348">
        <v>59214890.928396001</v>
      </c>
      <c r="G23" s="348">
        <v>40613496.4403743</v>
      </c>
      <c r="H23" s="348">
        <v>2484607.93815117</v>
      </c>
      <c r="I23" s="376">
        <v>0.37371463207036298</v>
      </c>
    </row>
    <row r="24" spans="2:9" x14ac:dyDescent="0.2">
      <c r="B24" s="347" t="s">
        <v>1126</v>
      </c>
      <c r="C24" s="348">
        <v>18215616.5558431</v>
      </c>
      <c r="D24" s="348">
        <v>37437336.9672838</v>
      </c>
      <c r="E24" s="348">
        <v>47800267.326298997</v>
      </c>
      <c r="F24" s="348">
        <v>39313744.726259202</v>
      </c>
      <c r="G24" s="348">
        <v>27394699.267370101</v>
      </c>
      <c r="H24" s="348">
        <v>1178369.2029995399</v>
      </c>
      <c r="I24" s="376">
        <v>0.36954003306240502</v>
      </c>
    </row>
    <row r="25" spans="2:9" x14ac:dyDescent="0.2">
      <c r="B25" s="347" t="s">
        <v>1097</v>
      </c>
      <c r="C25" s="348">
        <v>19347823.990974799</v>
      </c>
      <c r="D25" s="348">
        <v>37069795.279049702</v>
      </c>
      <c r="E25" s="348">
        <v>42185158.291857503</v>
      </c>
      <c r="F25" s="348">
        <v>37628869.253434204</v>
      </c>
      <c r="G25" s="348">
        <v>30192726.759572599</v>
      </c>
      <c r="H25" s="348">
        <v>2600829.28396045</v>
      </c>
      <c r="I25" s="376">
        <v>0.369861353409289</v>
      </c>
    </row>
    <row r="26" spans="2:9" x14ac:dyDescent="0.2">
      <c r="B26" s="347" t="s">
        <v>1127</v>
      </c>
      <c r="C26" s="348">
        <v>16795476.4483376</v>
      </c>
      <c r="D26" s="348">
        <v>31456558.772314001</v>
      </c>
      <c r="E26" s="348">
        <v>39717297.695932001</v>
      </c>
      <c r="F26" s="348">
        <v>36088813.174066</v>
      </c>
      <c r="G26" s="348">
        <v>28877396.355431639</v>
      </c>
      <c r="H26" s="348">
        <v>2271899.4465458901</v>
      </c>
      <c r="I26" s="376">
        <v>0.37764217986239501</v>
      </c>
    </row>
    <row r="27" spans="2:9" x14ac:dyDescent="0.2">
      <c r="B27" s="347" t="s">
        <v>1128</v>
      </c>
      <c r="C27" s="348">
        <v>16255107.133850999</v>
      </c>
      <c r="D27" s="348">
        <v>31423746.277788799</v>
      </c>
      <c r="E27" s="348">
        <v>45526211.536266498</v>
      </c>
      <c r="F27" s="348">
        <v>38445743.278253399</v>
      </c>
      <c r="G27" s="348">
        <v>25693978.502886761</v>
      </c>
      <c r="H27" s="348">
        <v>3093608.6482182001</v>
      </c>
      <c r="I27" s="376">
        <v>0.37201576820814902</v>
      </c>
    </row>
    <row r="28" spans="2:9" x14ac:dyDescent="0.2">
      <c r="B28" s="347" t="s">
        <v>318</v>
      </c>
      <c r="C28" s="348">
        <v>17798049.233525801</v>
      </c>
      <c r="D28" s="348">
        <v>36331120.962240398</v>
      </c>
      <c r="E28" s="348">
        <v>61849072.815714397</v>
      </c>
      <c r="F28" s="348">
        <v>48351026.860441998</v>
      </c>
      <c r="G28" s="348">
        <v>36615628.997279197</v>
      </c>
      <c r="H28" s="348">
        <v>3471939.3961112201</v>
      </c>
      <c r="I28" s="376">
        <v>0.38171151803081199</v>
      </c>
    </row>
    <row r="29" spans="2:9" x14ac:dyDescent="0.2">
      <c r="B29" s="347" t="s">
        <v>1130</v>
      </c>
      <c r="C29" s="348">
        <v>13750891.42</v>
      </c>
      <c r="D29" s="348">
        <v>21328773.25</v>
      </c>
      <c r="E29" s="348">
        <v>28998393.59</v>
      </c>
      <c r="F29" s="348">
        <v>31368960.59</v>
      </c>
      <c r="G29" s="348">
        <v>26858553.740000002</v>
      </c>
      <c r="H29" s="348">
        <v>4808044.16</v>
      </c>
      <c r="I29" s="376">
        <v>0.38960699261077297</v>
      </c>
    </row>
    <row r="30" spans="2:9" x14ac:dyDescent="0.2">
      <c r="B30" s="347" t="s">
        <v>1131</v>
      </c>
      <c r="C30" s="348">
        <v>12034401.130000001</v>
      </c>
      <c r="D30" s="348">
        <v>21745790.690000001</v>
      </c>
      <c r="E30" s="348">
        <v>36816170.859999999</v>
      </c>
      <c r="F30" s="348">
        <v>31429483.199999999</v>
      </c>
      <c r="G30" s="348">
        <v>28210676.670000002</v>
      </c>
      <c r="H30" s="348">
        <v>3507480.9</v>
      </c>
      <c r="I30" s="376">
        <v>0.38817910782479698</v>
      </c>
    </row>
    <row r="31" spans="2:9" x14ac:dyDescent="0.2">
      <c r="B31" s="347" t="s">
        <v>319</v>
      </c>
      <c r="C31" s="348">
        <v>17411551.41</v>
      </c>
      <c r="D31" s="348">
        <v>29370597.879999999</v>
      </c>
      <c r="E31" s="348">
        <v>44748919.969999999</v>
      </c>
      <c r="F31" s="348">
        <v>44108793.200000003</v>
      </c>
      <c r="G31" s="348">
        <v>31959492.25</v>
      </c>
      <c r="H31" s="348">
        <v>3827603.7</v>
      </c>
      <c r="I31" s="376">
        <v>0.38280769256036301</v>
      </c>
    </row>
    <row r="32" spans="2:9" x14ac:dyDescent="0.2">
      <c r="B32" s="347" t="s">
        <v>1132</v>
      </c>
      <c r="C32" s="348">
        <v>14156145.51</v>
      </c>
      <c r="D32" s="348">
        <v>26762778.670000002</v>
      </c>
      <c r="E32" s="348">
        <v>35821580.219999999</v>
      </c>
      <c r="F32" s="348">
        <v>36482879.880000003</v>
      </c>
      <c r="G32" s="348">
        <v>30374076.329999998</v>
      </c>
      <c r="H32" s="348">
        <v>3133086.16</v>
      </c>
      <c r="I32" s="376">
        <v>0.38632147671641798</v>
      </c>
    </row>
    <row r="33" spans="2:9" x14ac:dyDescent="0.2">
      <c r="B33" s="347" t="s">
        <v>1133</v>
      </c>
      <c r="C33" s="348">
        <v>16413488.41</v>
      </c>
      <c r="D33" s="348">
        <v>41590806.57</v>
      </c>
      <c r="E33" s="348">
        <v>72441142.739999995</v>
      </c>
      <c r="F33" s="348">
        <v>68142406.349999994</v>
      </c>
      <c r="G33" s="348">
        <v>47781520.829999998</v>
      </c>
      <c r="H33" s="348">
        <v>1256494.6200000001</v>
      </c>
      <c r="I33" s="376">
        <v>0.39235009697638301</v>
      </c>
    </row>
    <row r="34" spans="2:9" x14ac:dyDescent="0.2">
      <c r="B34" s="347" t="s">
        <v>320</v>
      </c>
      <c r="C34" s="348">
        <v>16341951.890000001</v>
      </c>
      <c r="D34" s="348">
        <v>44521532.009999998</v>
      </c>
      <c r="E34" s="348">
        <v>78786016.629999995</v>
      </c>
      <c r="F34" s="348">
        <v>67185124.829999998</v>
      </c>
      <c r="G34" s="348">
        <v>46420063.43</v>
      </c>
      <c r="H34" s="348">
        <v>1477096.14</v>
      </c>
      <c r="I34" s="376">
        <v>0.390615353714031</v>
      </c>
    </row>
    <row r="35" spans="2:9" x14ac:dyDescent="0.2">
      <c r="B35" s="347" t="s">
        <v>1134</v>
      </c>
      <c r="C35" s="348">
        <v>16577863.15</v>
      </c>
      <c r="D35" s="348">
        <v>44221387.659999996</v>
      </c>
      <c r="E35" s="348">
        <v>74543796.969999999</v>
      </c>
      <c r="F35" s="348">
        <v>70088143.269999996</v>
      </c>
      <c r="G35" s="348">
        <v>52942753.789999999</v>
      </c>
      <c r="H35" s="348">
        <v>2050421.75</v>
      </c>
      <c r="I35" s="376">
        <v>0.39520226324380298</v>
      </c>
    </row>
    <row r="36" spans="2:9" x14ac:dyDescent="0.2">
      <c r="B36" s="347" t="s">
        <v>1135</v>
      </c>
      <c r="C36" s="348">
        <v>16493535.67</v>
      </c>
      <c r="D36" s="348">
        <v>36912907.609999999</v>
      </c>
      <c r="E36" s="348">
        <v>59323971.890000001</v>
      </c>
      <c r="F36" s="348">
        <v>64391175.329999998</v>
      </c>
      <c r="G36" s="348">
        <v>46142265.829999998</v>
      </c>
      <c r="H36" s="348">
        <v>1820433.87</v>
      </c>
      <c r="I36" s="376">
        <v>0.39549512653673202</v>
      </c>
    </row>
    <row r="37" spans="2:9" x14ac:dyDescent="0.2">
      <c r="B37" s="347" t="s">
        <v>321</v>
      </c>
      <c r="C37" s="348">
        <v>16643984</v>
      </c>
      <c r="D37" s="348">
        <v>33008065.510000002</v>
      </c>
      <c r="E37" s="348">
        <v>45620480.990000002</v>
      </c>
      <c r="F37" s="348">
        <v>49664558.030000001</v>
      </c>
      <c r="G37" s="348">
        <v>45649350.129999995</v>
      </c>
      <c r="H37" s="348">
        <v>1084013.81</v>
      </c>
      <c r="I37" s="376">
        <v>0.39824025761659698</v>
      </c>
    </row>
    <row r="38" spans="2:9" x14ac:dyDescent="0.2">
      <c r="B38" s="347" t="s">
        <v>1136</v>
      </c>
      <c r="C38" s="348">
        <v>14663691.17</v>
      </c>
      <c r="D38" s="348">
        <v>31185989.98</v>
      </c>
      <c r="E38" s="348">
        <v>39353234.329999998</v>
      </c>
      <c r="F38" s="348">
        <v>51987422.920000002</v>
      </c>
      <c r="G38" s="348">
        <v>42333172.379999995</v>
      </c>
      <c r="H38" s="348">
        <v>1802593.2</v>
      </c>
      <c r="I38" s="376">
        <v>0.40209504988485401</v>
      </c>
    </row>
    <row r="39" spans="2:9" x14ac:dyDescent="0.2">
      <c r="B39" s="347" t="s">
        <v>1137</v>
      </c>
      <c r="C39" s="348">
        <v>15708753.720000001</v>
      </c>
      <c r="D39" s="348">
        <v>32898181.920000002</v>
      </c>
      <c r="E39" s="348">
        <v>44071664.189999998</v>
      </c>
      <c r="F39" s="348">
        <v>46769988.259999998</v>
      </c>
      <c r="G39" s="348">
        <v>42699703.409999996</v>
      </c>
      <c r="H39" s="348">
        <v>1580763.49</v>
      </c>
      <c r="I39" s="376">
        <v>0.39682338499577302</v>
      </c>
    </row>
    <row r="40" spans="2:9" x14ac:dyDescent="0.2">
      <c r="B40" s="347" t="s">
        <v>322</v>
      </c>
      <c r="C40" s="348">
        <v>15679511.619999999</v>
      </c>
      <c r="D40" s="348">
        <v>28795582.41</v>
      </c>
      <c r="E40" s="348">
        <v>41808866.020000003</v>
      </c>
      <c r="F40" s="348">
        <v>50483805.990000002</v>
      </c>
      <c r="G40" s="348">
        <v>50076813.340000004</v>
      </c>
      <c r="H40" s="348">
        <v>2276818.73</v>
      </c>
      <c r="I40" s="376">
        <v>0.40917739360563299</v>
      </c>
    </row>
    <row r="41" spans="2:9" x14ac:dyDescent="0.2">
      <c r="B41" s="349" t="s">
        <v>1138</v>
      </c>
      <c r="C41" s="350">
        <v>12941253.539999999</v>
      </c>
      <c r="D41" s="350">
        <v>27679319.260000002</v>
      </c>
      <c r="E41" s="350">
        <v>44279501.049999997</v>
      </c>
      <c r="F41" s="350">
        <v>47603990.770000003</v>
      </c>
      <c r="G41" s="350">
        <v>43290569.879999995</v>
      </c>
      <c r="H41" s="350">
        <v>643507.62</v>
      </c>
      <c r="I41" s="305">
        <v>0.40405506862823998</v>
      </c>
    </row>
    <row r="42" spans="2:9" x14ac:dyDescent="0.2">
      <c r="B42" s="348"/>
      <c r="C42" s="348"/>
      <c r="D42" s="348"/>
      <c r="E42" s="348"/>
      <c r="F42" s="348"/>
      <c r="G42" s="348"/>
      <c r="H42" s="348"/>
      <c r="I42" s="348"/>
    </row>
    <row r="43" spans="2:9" x14ac:dyDescent="0.2">
      <c r="B43" s="651" t="s">
        <v>0</v>
      </c>
      <c r="C43" s="651"/>
      <c r="D43" s="651"/>
      <c r="E43" s="348"/>
      <c r="F43" s="348"/>
      <c r="G43" s="348"/>
      <c r="H43" s="348"/>
      <c r="I43" s="348"/>
    </row>
  </sheetData>
  <mergeCells count="1">
    <mergeCell ref="B43:D43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45550-7DB9-44A6-92F2-235338EF7E9F}">
  <dimension ref="B2:D43"/>
  <sheetViews>
    <sheetView workbookViewId="0">
      <selection activeCell="J47" sqref="J47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9.5703125" style="340" customWidth="1"/>
    <col min="4" max="4" width="24" style="340" customWidth="1"/>
    <col min="5" max="16384" width="9.140625" style="340"/>
  </cols>
  <sheetData>
    <row r="2" spans="2:4" ht="15.75" x14ac:dyDescent="0.25">
      <c r="B2" s="339" t="s">
        <v>462</v>
      </c>
    </row>
    <row r="3" spans="2:4" ht="15.75" x14ac:dyDescent="0.25">
      <c r="B3" s="341"/>
    </row>
    <row r="4" spans="2:4" ht="22.5" x14ac:dyDescent="0.2">
      <c r="B4" s="352" t="s">
        <v>463</v>
      </c>
      <c r="C4" s="353" t="s">
        <v>413</v>
      </c>
      <c r="D4" s="353" t="s">
        <v>5889</v>
      </c>
    </row>
    <row r="5" spans="2:4" x14ac:dyDescent="0.2">
      <c r="B5" s="347" t="s">
        <v>1857</v>
      </c>
      <c r="C5" s="348">
        <v>22.0178873576982</v>
      </c>
      <c r="D5" s="348">
        <v>2.6773468628903299</v>
      </c>
    </row>
    <row r="6" spans="2:4" x14ac:dyDescent="0.2">
      <c r="B6" s="347" t="s">
        <v>1858</v>
      </c>
      <c r="C6" s="348">
        <v>21.664960499204799</v>
      </c>
      <c r="D6" s="348">
        <v>2.83237710819663</v>
      </c>
    </row>
    <row r="7" spans="2:4" x14ac:dyDescent="0.2">
      <c r="B7" s="347" t="s">
        <v>1092</v>
      </c>
      <c r="C7" s="348">
        <v>21.173100596208499</v>
      </c>
      <c r="D7" s="348">
        <v>2.98148159870374</v>
      </c>
    </row>
    <row r="8" spans="2:4" x14ac:dyDescent="0.2">
      <c r="B8" s="347" t="s">
        <v>1115</v>
      </c>
      <c r="C8" s="348">
        <v>21.067798153312498</v>
      </c>
      <c r="D8" s="348">
        <v>2.9864683249402901</v>
      </c>
    </row>
    <row r="9" spans="2:4" x14ac:dyDescent="0.2">
      <c r="B9" s="347" t="s">
        <v>1116</v>
      </c>
      <c r="C9" s="348">
        <v>21.397332590104199</v>
      </c>
      <c r="D9" s="348">
        <v>2.7345369820369001</v>
      </c>
    </row>
    <row r="10" spans="2:4" x14ac:dyDescent="0.2">
      <c r="B10" s="347" t="s">
        <v>1093</v>
      </c>
      <c r="C10" s="348">
        <v>22.084319284755299</v>
      </c>
      <c r="D10" s="348">
        <v>2.5429331080312001</v>
      </c>
    </row>
    <row r="11" spans="2:4" x14ac:dyDescent="0.2">
      <c r="B11" s="347" t="s">
        <v>1859</v>
      </c>
      <c r="C11" s="348">
        <v>22.046051468704999</v>
      </c>
      <c r="D11" s="348">
        <v>2.5718076352444998</v>
      </c>
    </row>
    <row r="12" spans="2:4" x14ac:dyDescent="0.2">
      <c r="B12" s="347" t="s">
        <v>1118</v>
      </c>
      <c r="C12" s="348">
        <v>21.896274343405501</v>
      </c>
      <c r="D12" s="348">
        <v>2.7333703331849799</v>
      </c>
    </row>
    <row r="13" spans="2:4" x14ac:dyDescent="0.2">
      <c r="B13" s="347" t="s">
        <v>1094</v>
      </c>
      <c r="C13" s="348">
        <v>21.849708642806</v>
      </c>
      <c r="D13" s="348">
        <v>2.84803104751132</v>
      </c>
    </row>
    <row r="14" spans="2:4" x14ac:dyDescent="0.2">
      <c r="B14" s="347" t="s">
        <v>1860</v>
      </c>
      <c r="C14" s="348">
        <v>21.441420002183602</v>
      </c>
      <c r="D14" s="348">
        <v>2.9425305636983201</v>
      </c>
    </row>
    <row r="15" spans="2:4" x14ac:dyDescent="0.2">
      <c r="B15" s="347" t="s">
        <v>1120</v>
      </c>
      <c r="C15" s="348">
        <v>22.410054041635501</v>
      </c>
      <c r="D15" s="348">
        <v>2.9081565474823901</v>
      </c>
    </row>
    <row r="16" spans="2:4" x14ac:dyDescent="0.2">
      <c r="B16" s="347" t="s">
        <v>1095</v>
      </c>
      <c r="C16" s="348">
        <v>22.276866260763999</v>
      </c>
      <c r="D16" s="348">
        <v>2.9017273268061001</v>
      </c>
    </row>
    <row r="17" spans="2:4" x14ac:dyDescent="0.2">
      <c r="B17" s="347" t="s">
        <v>1121</v>
      </c>
      <c r="C17" s="348">
        <v>21.779832654947899</v>
      </c>
      <c r="D17" s="348">
        <v>2.8861704063179099</v>
      </c>
    </row>
    <row r="18" spans="2:4" x14ac:dyDescent="0.2">
      <c r="B18" s="347" t="s">
        <v>1122</v>
      </c>
      <c r="C18" s="348">
        <v>21.360782695289299</v>
      </c>
      <c r="D18" s="348">
        <v>2.8284959208117</v>
      </c>
    </row>
    <row r="19" spans="2:4" x14ac:dyDescent="0.2">
      <c r="B19" s="347" t="s">
        <v>1096</v>
      </c>
      <c r="C19" s="348">
        <v>21.457989661271601</v>
      </c>
      <c r="D19" s="348">
        <v>2.8080282286803002</v>
      </c>
    </row>
    <row r="20" spans="2:4" x14ac:dyDescent="0.2">
      <c r="B20" s="347" t="s">
        <v>1862</v>
      </c>
      <c r="C20" s="348">
        <v>21.8220569917852</v>
      </c>
      <c r="D20" s="348">
        <v>2.7012509260453599</v>
      </c>
    </row>
    <row r="21" spans="2:4" x14ac:dyDescent="0.2">
      <c r="B21" s="347" t="s">
        <v>1124</v>
      </c>
      <c r="C21" s="348">
        <v>22.1779525717883</v>
      </c>
      <c r="D21" s="348">
        <v>2.4172593040684101</v>
      </c>
    </row>
    <row r="22" spans="2:4" x14ac:dyDescent="0.2">
      <c r="B22" s="347" t="s">
        <v>316</v>
      </c>
      <c r="C22" s="348">
        <v>22.333954427943802</v>
      </c>
      <c r="D22" s="348">
        <v>2.4224395133393002</v>
      </c>
    </row>
    <row r="23" spans="2:4" x14ac:dyDescent="0.2">
      <c r="B23" s="347" t="s">
        <v>1863</v>
      </c>
      <c r="C23" s="348">
        <v>22.346125222295498</v>
      </c>
      <c r="D23" s="348">
        <v>2.5038044974470002</v>
      </c>
    </row>
    <row r="24" spans="2:4" x14ac:dyDescent="0.2">
      <c r="B24" s="347" t="s">
        <v>1126</v>
      </c>
      <c r="C24" s="348">
        <v>22.3542007195725</v>
      </c>
      <c r="D24" s="348">
        <v>2.7162884633107698</v>
      </c>
    </row>
    <row r="25" spans="2:4" x14ac:dyDescent="0.2">
      <c r="B25" s="347" t="s">
        <v>1097</v>
      </c>
      <c r="C25" s="348">
        <v>22.445890030863001</v>
      </c>
      <c r="D25" s="348">
        <v>2.8070530108243998</v>
      </c>
    </row>
    <row r="26" spans="2:4" x14ac:dyDescent="0.2">
      <c r="B26" s="347" t="s">
        <v>1127</v>
      </c>
      <c r="C26" s="348">
        <v>22.6445437863084</v>
      </c>
      <c r="D26" s="348">
        <v>2.8387279176065499</v>
      </c>
    </row>
    <row r="27" spans="2:4" x14ac:dyDescent="0.2">
      <c r="B27" s="347" t="s">
        <v>1128</v>
      </c>
      <c r="C27" s="348">
        <v>22.892873113194899</v>
      </c>
      <c r="D27" s="348">
        <v>2.8930464858641902</v>
      </c>
    </row>
    <row r="28" spans="2:4" x14ac:dyDescent="0.2">
      <c r="B28" s="347" t="s">
        <v>318</v>
      </c>
      <c r="C28" s="348">
        <v>22.668318071696</v>
      </c>
      <c r="D28" s="348">
        <v>2.9462403776785502</v>
      </c>
    </row>
    <row r="29" spans="2:4" x14ac:dyDescent="0.2">
      <c r="B29" s="347" t="s">
        <v>1130</v>
      </c>
      <c r="C29" s="348">
        <v>23.124793057998598</v>
      </c>
      <c r="D29" s="348">
        <v>3.0709276107944299</v>
      </c>
    </row>
    <row r="30" spans="2:4" x14ac:dyDescent="0.2">
      <c r="B30" s="347" t="s">
        <v>1131</v>
      </c>
      <c r="C30" s="348">
        <v>23.129120007292801</v>
      </c>
      <c r="D30" s="348">
        <v>3.1650088224167501</v>
      </c>
    </row>
    <row r="31" spans="2:4" x14ac:dyDescent="0.2">
      <c r="B31" s="347" t="s">
        <v>319</v>
      </c>
      <c r="C31" s="348">
        <v>22.5704983494016</v>
      </c>
      <c r="D31" s="348">
        <v>3.2321234031600201</v>
      </c>
    </row>
    <row r="32" spans="2:4" x14ac:dyDescent="0.2">
      <c r="B32" s="347" t="s">
        <v>1132</v>
      </c>
      <c r="C32" s="348">
        <v>22.602781925255599</v>
      </c>
      <c r="D32" s="348">
        <v>3.2464746917681002</v>
      </c>
    </row>
    <row r="33" spans="2:4" x14ac:dyDescent="0.2">
      <c r="B33" s="347" t="s">
        <v>1133</v>
      </c>
      <c r="C33" s="348">
        <v>22.814440211714</v>
      </c>
      <c r="D33" s="348">
        <v>3.2667970385862102</v>
      </c>
    </row>
    <row r="34" spans="2:4" x14ac:dyDescent="0.2">
      <c r="B34" s="347" t="s">
        <v>320</v>
      </c>
      <c r="C34" s="348">
        <v>23.120837748049201</v>
      </c>
      <c r="D34" s="348">
        <v>3.2598665897184702</v>
      </c>
    </row>
    <row r="35" spans="2:4" x14ac:dyDescent="0.2">
      <c r="B35" s="347" t="s">
        <v>1134</v>
      </c>
      <c r="C35" s="348">
        <v>23.780035451962199</v>
      </c>
      <c r="D35" s="348">
        <v>3.3599781410460801</v>
      </c>
    </row>
    <row r="36" spans="2:4" x14ac:dyDescent="0.2">
      <c r="B36" s="347" t="s">
        <v>1135</v>
      </c>
      <c r="C36" s="348">
        <v>23.544033811172199</v>
      </c>
      <c r="D36" s="348">
        <v>3.50151167158766</v>
      </c>
    </row>
    <row r="37" spans="2:4" x14ac:dyDescent="0.2">
      <c r="B37" s="347" t="s">
        <v>321</v>
      </c>
      <c r="C37" s="348">
        <v>23.6119869709662</v>
      </c>
      <c r="D37" s="348">
        <v>3.6761975934401598</v>
      </c>
    </row>
    <row r="38" spans="2:4" x14ac:dyDescent="0.2">
      <c r="B38" s="347" t="s">
        <v>1136</v>
      </c>
      <c r="C38" s="348">
        <v>23.736218830263201</v>
      </c>
      <c r="D38" s="348">
        <v>3.7938597888983998</v>
      </c>
    </row>
    <row r="39" spans="2:4" x14ac:dyDescent="0.2">
      <c r="B39" s="347" t="s">
        <v>1137</v>
      </c>
      <c r="C39" s="348">
        <v>23.573744284416001</v>
      </c>
      <c r="D39" s="348">
        <v>3.8902311785384298</v>
      </c>
    </row>
    <row r="40" spans="2:4" x14ac:dyDescent="0.2">
      <c r="B40" s="347" t="s">
        <v>322</v>
      </c>
      <c r="C40" s="348">
        <v>23.484079660555299</v>
      </c>
      <c r="D40" s="348">
        <v>3.8710796931120401</v>
      </c>
    </row>
    <row r="41" spans="2:4" x14ac:dyDescent="0.2">
      <c r="B41" s="349" t="s">
        <v>1138</v>
      </c>
      <c r="C41" s="350">
        <v>23.802524508549102</v>
      </c>
      <c r="D41" s="350">
        <v>3.94618087268034</v>
      </c>
    </row>
    <row r="42" spans="2:4" x14ac:dyDescent="0.2">
      <c r="B42" s="348"/>
      <c r="C42" s="348"/>
      <c r="D42" s="348"/>
    </row>
    <row r="43" spans="2:4" x14ac:dyDescent="0.2">
      <c r="B43" s="348" t="s">
        <v>0</v>
      </c>
      <c r="C43" s="348"/>
      <c r="D43" s="348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76F56-1C65-4542-AD1A-9EDA015E54FB}">
  <dimension ref="B2:K45"/>
  <sheetViews>
    <sheetView workbookViewId="0">
      <selection activeCell="D51" sqref="D51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3.5703125" style="340" bestFit="1" customWidth="1"/>
    <col min="4" max="8" width="15.85546875" style="340" bestFit="1" customWidth="1"/>
    <col min="9" max="9" width="13.5703125" style="340" bestFit="1" customWidth="1"/>
    <col min="10" max="10" width="17.7109375" style="340" bestFit="1" customWidth="1"/>
    <col min="11" max="11" width="21.85546875" style="340" bestFit="1" customWidth="1"/>
    <col min="12" max="16384" width="9.140625" style="340"/>
  </cols>
  <sheetData>
    <row r="2" spans="2:11" ht="15.75" x14ac:dyDescent="0.25">
      <c r="B2" s="339" t="s">
        <v>464</v>
      </c>
    </row>
    <row r="4" spans="2:11" x14ac:dyDescent="0.2">
      <c r="B4" s="346" t="s">
        <v>12</v>
      </c>
      <c r="C4" s="346" t="s">
        <v>465</v>
      </c>
      <c r="D4" s="346" t="s">
        <v>466</v>
      </c>
      <c r="E4" s="346" t="s">
        <v>467</v>
      </c>
      <c r="F4" s="346" t="s">
        <v>468</v>
      </c>
      <c r="G4" s="346" t="s">
        <v>469</v>
      </c>
      <c r="H4" s="346" t="s">
        <v>470</v>
      </c>
      <c r="I4" s="346" t="s">
        <v>471</v>
      </c>
      <c r="J4" s="346" t="s">
        <v>472</v>
      </c>
      <c r="K4" s="346" t="s">
        <v>5890</v>
      </c>
    </row>
    <row r="5" spans="2:11" x14ac:dyDescent="0.2">
      <c r="B5" s="347" t="s">
        <v>1857</v>
      </c>
      <c r="C5" s="348">
        <v>37324724.847037002</v>
      </c>
      <c r="D5" s="348">
        <v>21470802.7314354</v>
      </c>
      <c r="E5" s="348">
        <v>21973739.437255301</v>
      </c>
      <c r="F5" s="348">
        <v>23612302.4513903</v>
      </c>
      <c r="G5" s="348">
        <v>19554318.526776802</v>
      </c>
      <c r="H5" s="348">
        <v>12816050.8354901</v>
      </c>
      <c r="I5" s="348">
        <v>21308604.561682899</v>
      </c>
      <c r="J5" s="348">
        <v>3255618.7125887601</v>
      </c>
      <c r="K5" s="348">
        <v>6.0170595096160699</v>
      </c>
    </row>
    <row r="6" spans="2:11" x14ac:dyDescent="0.2">
      <c r="B6" s="347" t="s">
        <v>1858</v>
      </c>
      <c r="C6" s="348">
        <v>36674888.514168203</v>
      </c>
      <c r="D6" s="348">
        <v>19391808.382772598</v>
      </c>
      <c r="E6" s="348">
        <v>21173035.221978899</v>
      </c>
      <c r="F6" s="348">
        <v>17074340.745902199</v>
      </c>
      <c r="G6" s="348">
        <v>15092059.879222199</v>
      </c>
      <c r="H6" s="348">
        <v>11504157.532683</v>
      </c>
      <c r="I6" s="348">
        <v>19616460.278717902</v>
      </c>
      <c r="J6" s="348">
        <v>3321999.0881943102</v>
      </c>
      <c r="K6" s="348">
        <v>5.8837031866135598</v>
      </c>
    </row>
    <row r="7" spans="2:11" x14ac:dyDescent="0.2">
      <c r="B7" s="347" t="s">
        <v>1092</v>
      </c>
      <c r="C7" s="348">
        <v>40083885.4403079</v>
      </c>
      <c r="D7" s="348">
        <v>19138775.717034999</v>
      </c>
      <c r="E7" s="348">
        <v>17189754.422987599</v>
      </c>
      <c r="F7" s="348">
        <v>18606024.990377601</v>
      </c>
      <c r="G7" s="348">
        <v>12195265.1085009</v>
      </c>
      <c r="H7" s="348">
        <v>7253705.7283164104</v>
      </c>
      <c r="I7" s="348">
        <v>19582342.211162001</v>
      </c>
      <c r="J7" s="348">
        <v>3824007.8956798702</v>
      </c>
      <c r="K7" s="348">
        <v>5.7279763879971402</v>
      </c>
    </row>
    <row r="8" spans="2:11" x14ac:dyDescent="0.2">
      <c r="B8" s="347" t="s">
        <v>1115</v>
      </c>
      <c r="C8" s="348">
        <v>33569275.564403698</v>
      </c>
      <c r="D8" s="348">
        <v>13496010.601897901</v>
      </c>
      <c r="E8" s="348">
        <v>14537268.1863428</v>
      </c>
      <c r="F8" s="348">
        <v>12037672.2012078</v>
      </c>
      <c r="G8" s="348">
        <v>9647020.9118056893</v>
      </c>
      <c r="H8" s="348">
        <v>8115051.1102262903</v>
      </c>
      <c r="I8" s="348">
        <v>17003903.489282601</v>
      </c>
      <c r="J8" s="348">
        <v>2383859.4611454001</v>
      </c>
      <c r="K8" s="348">
        <v>5.7753589284789904</v>
      </c>
    </row>
    <row r="9" spans="2:11" x14ac:dyDescent="0.2">
      <c r="B9" s="347" t="s">
        <v>1116</v>
      </c>
      <c r="C9" s="348">
        <v>34480160.143340603</v>
      </c>
      <c r="D9" s="348">
        <v>15717400.5070011</v>
      </c>
      <c r="E9" s="348">
        <v>17443140.810936399</v>
      </c>
      <c r="F9" s="348">
        <v>16230181.3683722</v>
      </c>
      <c r="G9" s="348">
        <v>14046475.2817042</v>
      </c>
      <c r="H9" s="348">
        <v>15329397.776892999</v>
      </c>
      <c r="I9" s="348">
        <v>41775716.005043499</v>
      </c>
      <c r="J9" s="348">
        <v>10725159.055013601</v>
      </c>
      <c r="K9" s="348">
        <v>6.8455487959613297</v>
      </c>
    </row>
    <row r="10" spans="2:11" x14ac:dyDescent="0.2">
      <c r="B10" s="347" t="s">
        <v>1093</v>
      </c>
      <c r="C10" s="348">
        <v>43265352.144137003</v>
      </c>
      <c r="D10" s="348">
        <v>24300674.397770301</v>
      </c>
      <c r="E10" s="348">
        <v>28943658.0489747</v>
      </c>
      <c r="F10" s="348">
        <v>29927920.142013401</v>
      </c>
      <c r="G10" s="348">
        <v>23424889.5573694</v>
      </c>
      <c r="H10" s="348">
        <v>17115428.441170599</v>
      </c>
      <c r="I10" s="348">
        <v>51716542.606675997</v>
      </c>
      <c r="J10" s="348">
        <v>11808625.330148</v>
      </c>
      <c r="K10" s="348">
        <v>6.7441595796023597</v>
      </c>
    </row>
    <row r="11" spans="2:11" x14ac:dyDescent="0.2">
      <c r="B11" s="347" t="s">
        <v>1859</v>
      </c>
      <c r="C11" s="348">
        <v>40665672.145464197</v>
      </c>
      <c r="D11" s="348">
        <v>24531378.021102902</v>
      </c>
      <c r="E11" s="348">
        <v>30185610.3643241</v>
      </c>
      <c r="F11" s="348">
        <v>30395906.365385901</v>
      </c>
      <c r="G11" s="348">
        <v>23887190.4399761</v>
      </c>
      <c r="H11" s="348">
        <v>21453264.3134913</v>
      </c>
      <c r="I11" s="348">
        <v>57087838.327692598</v>
      </c>
      <c r="J11" s="348">
        <v>12070293.1090318</v>
      </c>
      <c r="K11" s="348">
        <v>6.9437508648815296</v>
      </c>
    </row>
    <row r="12" spans="2:11" x14ac:dyDescent="0.2">
      <c r="B12" s="347" t="s">
        <v>1118</v>
      </c>
      <c r="C12" s="348">
        <v>27708607.382042602</v>
      </c>
      <c r="D12" s="348">
        <v>14773425.275731601</v>
      </c>
      <c r="E12" s="348">
        <v>15676814.417678701</v>
      </c>
      <c r="F12" s="348">
        <v>14774761.0830181</v>
      </c>
      <c r="G12" s="348">
        <v>15557602.531024</v>
      </c>
      <c r="H12" s="348">
        <v>13623137.8432544</v>
      </c>
      <c r="I12" s="348">
        <v>33672464.462140799</v>
      </c>
      <c r="J12" s="348">
        <v>7018071.7579135997</v>
      </c>
      <c r="K12" s="348">
        <v>6.8576173024932396</v>
      </c>
    </row>
    <row r="13" spans="2:11" x14ac:dyDescent="0.2">
      <c r="B13" s="347" t="s">
        <v>1094</v>
      </c>
      <c r="C13" s="348">
        <v>33724038.533413</v>
      </c>
      <c r="D13" s="348">
        <v>15674377.5287013</v>
      </c>
      <c r="E13" s="348">
        <v>17165806.157011099</v>
      </c>
      <c r="F13" s="348">
        <v>15165507.5691818</v>
      </c>
      <c r="G13" s="348">
        <v>13930780.1247594</v>
      </c>
      <c r="H13" s="348">
        <v>11503104.0215011</v>
      </c>
      <c r="I13" s="348">
        <v>38484527.2134846</v>
      </c>
      <c r="J13" s="348">
        <v>9178829.5985135008</v>
      </c>
      <c r="K13" s="348">
        <v>6.72480822272761</v>
      </c>
    </row>
    <row r="14" spans="2:11" x14ac:dyDescent="0.2">
      <c r="B14" s="347" t="s">
        <v>1860</v>
      </c>
      <c r="C14" s="348">
        <v>29737379.770389501</v>
      </c>
      <c r="D14" s="348">
        <v>12680382.710199701</v>
      </c>
      <c r="E14" s="348">
        <v>16050175.9293915</v>
      </c>
      <c r="F14" s="348">
        <v>13657641.531621199</v>
      </c>
      <c r="G14" s="348">
        <v>12070198.7099343</v>
      </c>
      <c r="H14" s="348">
        <v>10768677.873780601</v>
      </c>
      <c r="I14" s="348">
        <v>33347680.436657999</v>
      </c>
      <c r="J14" s="348">
        <v>8497525.1934434902</v>
      </c>
      <c r="K14" s="348">
        <v>6.79927285610938</v>
      </c>
    </row>
    <row r="15" spans="2:11" x14ac:dyDescent="0.2">
      <c r="B15" s="347" t="s">
        <v>1120</v>
      </c>
      <c r="C15" s="348">
        <v>28252448.920299999</v>
      </c>
      <c r="D15" s="348">
        <v>12592565.2186608</v>
      </c>
      <c r="E15" s="348">
        <v>13604593.6001062</v>
      </c>
      <c r="F15" s="348">
        <v>11705772.574158899</v>
      </c>
      <c r="G15" s="348">
        <v>12284985.100537499</v>
      </c>
      <c r="H15" s="348">
        <v>14216192.045922101</v>
      </c>
      <c r="I15" s="348">
        <v>32110947.6143075</v>
      </c>
      <c r="J15" s="348">
        <v>10453953.2842259</v>
      </c>
      <c r="K15" s="348">
        <v>6.8073889984234404</v>
      </c>
    </row>
    <row r="16" spans="2:11" x14ac:dyDescent="0.2">
      <c r="B16" s="347" t="s">
        <v>1095</v>
      </c>
      <c r="C16" s="348">
        <v>27328414.223903399</v>
      </c>
      <c r="D16" s="348">
        <v>11083580.3331342</v>
      </c>
      <c r="E16" s="348">
        <v>14707216.9487026</v>
      </c>
      <c r="F16" s="348">
        <v>15957692.1109563</v>
      </c>
      <c r="G16" s="348">
        <v>14207739.9309841</v>
      </c>
      <c r="H16" s="348">
        <v>11558709.5414427</v>
      </c>
      <c r="I16" s="348">
        <v>43446430.791691497</v>
      </c>
      <c r="J16" s="348">
        <v>11351981.535602899</v>
      </c>
      <c r="K16" s="348">
        <v>7.18043751961482</v>
      </c>
    </row>
    <row r="17" spans="2:11" x14ac:dyDescent="0.2">
      <c r="B17" s="347" t="s">
        <v>1121</v>
      </c>
      <c r="C17" s="348">
        <v>25857778.4856328</v>
      </c>
      <c r="D17" s="348">
        <v>10285983.2663083</v>
      </c>
      <c r="E17" s="348">
        <v>12888274.611454001</v>
      </c>
      <c r="F17" s="348">
        <v>12735442.2509788</v>
      </c>
      <c r="G17" s="348">
        <v>10320276.4589555</v>
      </c>
      <c r="H17" s="348">
        <v>9518437.2765279692</v>
      </c>
      <c r="I17" s="348">
        <v>34384698.985997699</v>
      </c>
      <c r="J17" s="348">
        <v>10121705.78406</v>
      </c>
      <c r="K17" s="348">
        <v>6.9536732654130802</v>
      </c>
    </row>
    <row r="18" spans="2:11" x14ac:dyDescent="0.2">
      <c r="B18" s="347" t="s">
        <v>1122</v>
      </c>
      <c r="C18" s="348">
        <v>33781639.556705803</v>
      </c>
      <c r="D18" s="348">
        <v>12032890.807618299</v>
      </c>
      <c r="E18" s="348">
        <v>14400423.989647601</v>
      </c>
      <c r="F18" s="348">
        <v>11721783.6538589</v>
      </c>
      <c r="G18" s="348">
        <v>11286922.901320601</v>
      </c>
      <c r="H18" s="348">
        <v>11710344.0321189</v>
      </c>
      <c r="I18" s="348">
        <v>35217429.964828499</v>
      </c>
      <c r="J18" s="348">
        <v>10559228.6030924</v>
      </c>
      <c r="K18" s="348">
        <v>6.7742750072101501</v>
      </c>
    </row>
    <row r="19" spans="2:11" x14ac:dyDescent="0.2">
      <c r="B19" s="347" t="s">
        <v>1096</v>
      </c>
      <c r="C19" s="348">
        <v>35977544.419669501</v>
      </c>
      <c r="D19" s="348">
        <v>14353254.4946579</v>
      </c>
      <c r="E19" s="348">
        <v>15810833.261662999</v>
      </c>
      <c r="F19" s="348">
        <v>16978154.933970399</v>
      </c>
      <c r="G19" s="348">
        <v>13803785.7110624</v>
      </c>
      <c r="H19" s="348">
        <v>14310907.7244674</v>
      </c>
      <c r="I19" s="348">
        <v>41822581.061782502</v>
      </c>
      <c r="J19" s="348">
        <v>15618258.952817</v>
      </c>
      <c r="K19" s="348">
        <v>6.9158071016527902</v>
      </c>
    </row>
    <row r="20" spans="2:11" x14ac:dyDescent="0.2">
      <c r="B20" s="347" t="s">
        <v>1862</v>
      </c>
      <c r="C20" s="348">
        <v>31608035.653328001</v>
      </c>
      <c r="D20" s="348">
        <v>14460753.8881147</v>
      </c>
      <c r="E20" s="348">
        <v>16688278.364855001</v>
      </c>
      <c r="F20" s="348">
        <v>14136285.9154556</v>
      </c>
      <c r="G20" s="348">
        <v>13712410.600570699</v>
      </c>
      <c r="H20" s="348">
        <v>12820201.158670099</v>
      </c>
      <c r="I20" s="348">
        <v>38024656.435065404</v>
      </c>
      <c r="J20" s="348">
        <v>11681122.5628774</v>
      </c>
      <c r="K20" s="348">
        <v>6.8112951267038699</v>
      </c>
    </row>
    <row r="21" spans="2:11" x14ac:dyDescent="0.2">
      <c r="B21" s="347" t="s">
        <v>1124</v>
      </c>
      <c r="C21" s="348">
        <v>50884763.636604898</v>
      </c>
      <c r="D21" s="348">
        <v>27912028.346937399</v>
      </c>
      <c r="E21" s="348">
        <v>31434060.4220585</v>
      </c>
      <c r="F21" s="348">
        <v>33827760.0212356</v>
      </c>
      <c r="G21" s="348">
        <v>32155533.726192798</v>
      </c>
      <c r="H21" s="348">
        <v>25942149.192381699</v>
      </c>
      <c r="I21" s="348">
        <v>72682588.500895903</v>
      </c>
      <c r="J21" s="348">
        <v>16279300.8945517</v>
      </c>
      <c r="K21" s="348">
        <v>7.0186907567049799</v>
      </c>
    </row>
    <row r="22" spans="2:11" x14ac:dyDescent="0.2">
      <c r="B22" s="347" t="s">
        <v>316</v>
      </c>
      <c r="C22" s="348">
        <v>47257925.5079965</v>
      </c>
      <c r="D22" s="348">
        <v>28022027.526710499</v>
      </c>
      <c r="E22" s="348">
        <v>32058103.968412001</v>
      </c>
      <c r="F22" s="348">
        <v>34479362.870794304</v>
      </c>
      <c r="G22" s="348">
        <v>28199710.284690399</v>
      </c>
      <c r="H22" s="348">
        <v>24487737.123896699</v>
      </c>
      <c r="I22" s="348">
        <v>73872827.0847435</v>
      </c>
      <c r="J22" s="348">
        <v>16749233.369168499</v>
      </c>
      <c r="K22" s="348">
        <v>7.1054655643594398</v>
      </c>
    </row>
    <row r="23" spans="2:11" x14ac:dyDescent="0.2">
      <c r="B23" s="347" t="s">
        <v>1863</v>
      </c>
      <c r="C23" s="348">
        <v>40996812.498506904</v>
      </c>
      <c r="D23" s="348">
        <v>22767003.403012801</v>
      </c>
      <c r="E23" s="348">
        <v>26264377.1265512</v>
      </c>
      <c r="F23" s="348">
        <v>31985523.387086101</v>
      </c>
      <c r="G23" s="348">
        <v>26638165.354038101</v>
      </c>
      <c r="H23" s="348">
        <v>21110744.470104199</v>
      </c>
      <c r="I23" s="348">
        <v>64983891.764549702</v>
      </c>
      <c r="J23" s="348">
        <v>15341878.4006902</v>
      </c>
      <c r="K23" s="348">
        <v>7.1053883114457301</v>
      </c>
    </row>
    <row r="24" spans="2:11" x14ac:dyDescent="0.2">
      <c r="B24" s="347" t="s">
        <v>1126</v>
      </c>
      <c r="C24" s="348">
        <v>44936930.535536498</v>
      </c>
      <c r="D24" s="348">
        <v>22085646.155683901</v>
      </c>
      <c r="E24" s="348">
        <v>22362345.603557002</v>
      </c>
      <c r="F24" s="348">
        <v>18065525.466852501</v>
      </c>
      <c r="G24" s="348">
        <v>17980642.597385399</v>
      </c>
      <c r="H24" s="348">
        <v>11795974.0832172</v>
      </c>
      <c r="I24" s="348">
        <v>31384058.322383702</v>
      </c>
      <c r="J24" s="348">
        <v>2728911.2814387199</v>
      </c>
      <c r="K24" s="348">
        <v>6.0831478383515902</v>
      </c>
    </row>
    <row r="25" spans="2:11" x14ac:dyDescent="0.2">
      <c r="B25" s="347" t="s">
        <v>1097</v>
      </c>
      <c r="C25" s="348">
        <v>47338377.833963796</v>
      </c>
      <c r="D25" s="348">
        <v>19498931.277456999</v>
      </c>
      <c r="E25" s="348">
        <v>20531305.6884996</v>
      </c>
      <c r="F25" s="348">
        <v>18091731.861437399</v>
      </c>
      <c r="G25" s="348">
        <v>18777054.6857788</v>
      </c>
      <c r="H25" s="348">
        <v>12823988.723870199</v>
      </c>
      <c r="I25" s="348">
        <v>28082438.2029332</v>
      </c>
      <c r="J25" s="348">
        <v>3881374.58490942</v>
      </c>
      <c r="K25" s="348">
        <v>6.0167666469741796</v>
      </c>
    </row>
    <row r="26" spans="2:11" x14ac:dyDescent="0.2">
      <c r="B26" s="347" t="s">
        <v>1127</v>
      </c>
      <c r="C26" s="348">
        <v>38685143.895414397</v>
      </c>
      <c r="D26" s="348">
        <v>15091842.241688199</v>
      </c>
      <c r="E26" s="348">
        <v>20133948.619019199</v>
      </c>
      <c r="F26" s="348">
        <v>18355557.366779499</v>
      </c>
      <c r="G26" s="348">
        <v>18818768.3840998</v>
      </c>
      <c r="H26" s="348">
        <v>11062297.6176256</v>
      </c>
      <c r="I26" s="348">
        <v>29544884.831110202</v>
      </c>
      <c r="J26" s="348">
        <v>3514998.9368902999</v>
      </c>
      <c r="K26" s="348">
        <v>6.3017993189332504</v>
      </c>
    </row>
    <row r="27" spans="2:11" x14ac:dyDescent="0.2">
      <c r="B27" s="347" t="s">
        <v>1128</v>
      </c>
      <c r="C27" s="348">
        <v>39556591.403543703</v>
      </c>
      <c r="D27" s="348">
        <v>17924753.827062201</v>
      </c>
      <c r="E27" s="348">
        <v>19189449.3768664</v>
      </c>
      <c r="F27" s="348">
        <v>19155839.256752301</v>
      </c>
      <c r="G27" s="348">
        <v>18405472.012741402</v>
      </c>
      <c r="H27" s="348">
        <v>13015273.347932801</v>
      </c>
      <c r="I27" s="348">
        <v>27221596.811998099</v>
      </c>
      <c r="J27" s="348">
        <v>5969419.3403676404</v>
      </c>
      <c r="K27" s="348">
        <v>6.1328289076550204</v>
      </c>
    </row>
    <row r="28" spans="2:11" x14ac:dyDescent="0.2">
      <c r="B28" s="347" t="s">
        <v>318</v>
      </c>
      <c r="C28" s="348">
        <v>50538234.011546902</v>
      </c>
      <c r="D28" s="348">
        <v>20597599.0151968</v>
      </c>
      <c r="E28" s="348">
        <v>22946991.9437255</v>
      </c>
      <c r="F28" s="348">
        <v>23632304.833764698</v>
      </c>
      <c r="G28" s="348">
        <v>21727736.927467</v>
      </c>
      <c r="H28" s="348">
        <v>19336670.3563607</v>
      </c>
      <c r="I28" s="348">
        <v>39933460.090251498</v>
      </c>
      <c r="J28" s="348">
        <v>5703841.0869998001</v>
      </c>
      <c r="K28" s="348">
        <v>6.2918355773888903</v>
      </c>
    </row>
    <row r="29" spans="2:11" x14ac:dyDescent="0.2">
      <c r="B29" s="347" t="s">
        <v>1130</v>
      </c>
      <c r="C29" s="348">
        <v>31009563.129999999</v>
      </c>
      <c r="D29" s="348">
        <v>12138214.57</v>
      </c>
      <c r="E29" s="348">
        <v>14548241.939999999</v>
      </c>
      <c r="F29" s="348">
        <v>15010976.73</v>
      </c>
      <c r="G29" s="348">
        <v>12206011.26</v>
      </c>
      <c r="H29" s="348">
        <v>11174369.800000001</v>
      </c>
      <c r="I29" s="348">
        <v>25869778.760000002</v>
      </c>
      <c r="J29" s="348">
        <v>5156460.5599999996</v>
      </c>
      <c r="K29" s="348">
        <v>6.3235318094865196</v>
      </c>
    </row>
    <row r="30" spans="2:11" x14ac:dyDescent="0.2">
      <c r="B30" s="347" t="s">
        <v>1131</v>
      </c>
      <c r="C30" s="348">
        <v>32898422.100000001</v>
      </c>
      <c r="D30" s="348">
        <v>13071507.460000001</v>
      </c>
      <c r="E30" s="348">
        <v>16263112.689999999</v>
      </c>
      <c r="F30" s="348">
        <v>16078573.34</v>
      </c>
      <c r="G30" s="348">
        <v>12127663.9</v>
      </c>
      <c r="H30" s="348">
        <v>10486309</v>
      </c>
      <c r="I30" s="348">
        <v>27440502.140000001</v>
      </c>
      <c r="J30" s="348">
        <v>5377912.8200000003</v>
      </c>
      <c r="K30" s="348">
        <v>6.3310699565849902</v>
      </c>
    </row>
    <row r="31" spans="2:11" x14ac:dyDescent="0.2">
      <c r="B31" s="347" t="s">
        <v>319</v>
      </c>
      <c r="C31" s="348">
        <v>42406346.310000002</v>
      </c>
      <c r="D31" s="348">
        <v>17616530.210000001</v>
      </c>
      <c r="E31" s="348">
        <v>19918455.289999999</v>
      </c>
      <c r="F31" s="348">
        <v>18816170.68</v>
      </c>
      <c r="G31" s="348">
        <v>20644876.399999999</v>
      </c>
      <c r="H31" s="348">
        <v>12161281.77</v>
      </c>
      <c r="I31" s="348">
        <v>33980920.649999999</v>
      </c>
      <c r="J31" s="348">
        <v>5882377.0999999996</v>
      </c>
      <c r="K31" s="348">
        <v>6.2485421126440697</v>
      </c>
    </row>
    <row r="32" spans="2:11" x14ac:dyDescent="0.2">
      <c r="B32" s="347" t="s">
        <v>1132</v>
      </c>
      <c r="C32" s="348">
        <v>38603685.630000003</v>
      </c>
      <c r="D32" s="348">
        <v>14387178.66</v>
      </c>
      <c r="E32" s="348">
        <v>14732690.689999999</v>
      </c>
      <c r="F32" s="348">
        <v>15451463.02</v>
      </c>
      <c r="G32" s="348">
        <v>16775840.380000001</v>
      </c>
      <c r="H32" s="348">
        <v>11940452.27</v>
      </c>
      <c r="I32" s="348">
        <v>29949805.879999999</v>
      </c>
      <c r="J32" s="348">
        <v>4889430.24</v>
      </c>
      <c r="K32" s="348">
        <v>6.3211223800861003</v>
      </c>
    </row>
    <row r="33" spans="2:11" x14ac:dyDescent="0.2">
      <c r="B33" s="347" t="s">
        <v>1133</v>
      </c>
      <c r="C33" s="348">
        <v>50011818.380000003</v>
      </c>
      <c r="D33" s="348">
        <v>30423891.190000001</v>
      </c>
      <c r="E33" s="348">
        <v>31164535.91</v>
      </c>
      <c r="F33" s="348">
        <v>31505020.66</v>
      </c>
      <c r="G33" s="348">
        <v>27464233.809999999</v>
      </c>
      <c r="H33" s="348">
        <v>24734702.739999998</v>
      </c>
      <c r="I33" s="348">
        <v>46483916.600000001</v>
      </c>
      <c r="J33" s="348">
        <v>5837740.2300000004</v>
      </c>
      <c r="K33" s="348">
        <v>6.5400746617456598</v>
      </c>
    </row>
    <row r="34" spans="2:11" x14ac:dyDescent="0.2">
      <c r="B34" s="347" t="s">
        <v>320</v>
      </c>
      <c r="C34" s="348">
        <v>49835542.100000001</v>
      </c>
      <c r="D34" s="348">
        <v>34511758.310000002</v>
      </c>
      <c r="E34" s="348">
        <v>37198671.020000003</v>
      </c>
      <c r="F34" s="348">
        <v>33026327.190000001</v>
      </c>
      <c r="G34" s="348">
        <v>27955418.370000001</v>
      </c>
      <c r="H34" s="348">
        <v>19912262.91</v>
      </c>
      <c r="I34" s="348">
        <v>46149403.549999997</v>
      </c>
      <c r="J34" s="348">
        <v>6142401.4800000004</v>
      </c>
      <c r="K34" s="348">
        <v>6.3837449230511902</v>
      </c>
    </row>
    <row r="35" spans="2:11" x14ac:dyDescent="0.2">
      <c r="B35" s="347" t="s">
        <v>1134</v>
      </c>
      <c r="C35" s="348">
        <v>48403538.780000001</v>
      </c>
      <c r="D35" s="348">
        <v>29686994.760000002</v>
      </c>
      <c r="E35" s="348">
        <v>34197820.539999999</v>
      </c>
      <c r="F35" s="348">
        <v>37290617.100000001</v>
      </c>
      <c r="G35" s="348">
        <v>29225791.23</v>
      </c>
      <c r="H35" s="348">
        <v>25622745.190000001</v>
      </c>
      <c r="I35" s="348">
        <v>47833579.020000003</v>
      </c>
      <c r="J35" s="348">
        <v>8163279.9699999997</v>
      </c>
      <c r="K35" s="348">
        <v>6.5392482692542204</v>
      </c>
    </row>
    <row r="36" spans="2:11" x14ac:dyDescent="0.2">
      <c r="B36" s="347" t="s">
        <v>1135</v>
      </c>
      <c r="C36" s="348">
        <v>43755631.259999998</v>
      </c>
      <c r="D36" s="348">
        <v>24168296.579999998</v>
      </c>
      <c r="E36" s="348">
        <v>29938655.190000001</v>
      </c>
      <c r="F36" s="348">
        <v>25926864.25</v>
      </c>
      <c r="G36" s="348">
        <v>24909009.309999999</v>
      </c>
      <c r="H36" s="348">
        <v>21058335.969999999</v>
      </c>
      <c r="I36" s="348">
        <v>48305977.479999997</v>
      </c>
      <c r="J36" s="348">
        <v>7021520.1600000001</v>
      </c>
      <c r="K36" s="348">
        <v>6.6978898148717896</v>
      </c>
    </row>
    <row r="37" spans="2:11" x14ac:dyDescent="0.2">
      <c r="B37" s="347" t="s">
        <v>321</v>
      </c>
      <c r="C37" s="348">
        <v>40674926.270000003</v>
      </c>
      <c r="D37" s="348">
        <v>20326093.48</v>
      </c>
      <c r="E37" s="348">
        <v>23378469.82</v>
      </c>
      <c r="F37" s="348">
        <v>22500864.109999999</v>
      </c>
      <c r="G37" s="348">
        <v>21479853.559999999</v>
      </c>
      <c r="H37" s="348">
        <v>14413178.939999999</v>
      </c>
      <c r="I37" s="348">
        <v>44355869.420000002</v>
      </c>
      <c r="J37" s="348">
        <v>4541196.87</v>
      </c>
      <c r="K37" s="348">
        <v>6.6276138772716999</v>
      </c>
    </row>
    <row r="38" spans="2:11" x14ac:dyDescent="0.2">
      <c r="B38" s="347" t="s">
        <v>1136</v>
      </c>
      <c r="C38" s="348">
        <v>39236074.759999998</v>
      </c>
      <c r="D38" s="348">
        <v>19667952.129999999</v>
      </c>
      <c r="E38" s="348">
        <v>20563579.59</v>
      </c>
      <c r="F38" s="348">
        <v>24874057.210000001</v>
      </c>
      <c r="G38" s="348">
        <v>19331486.039999999</v>
      </c>
      <c r="H38" s="348">
        <v>16195106.59</v>
      </c>
      <c r="I38" s="348">
        <v>35509884.939999998</v>
      </c>
      <c r="J38" s="348">
        <v>5947962.7199999997</v>
      </c>
      <c r="K38" s="348">
        <v>6.5011517541567496</v>
      </c>
    </row>
    <row r="39" spans="2:11" x14ac:dyDescent="0.2">
      <c r="B39" s="347" t="s">
        <v>1137</v>
      </c>
      <c r="C39" s="348">
        <v>40057245.909999996</v>
      </c>
      <c r="D39" s="348">
        <v>23249073.59</v>
      </c>
      <c r="E39" s="348">
        <v>24603840.559999999</v>
      </c>
      <c r="F39" s="348">
        <v>19298540.43</v>
      </c>
      <c r="G39" s="348">
        <v>23669226.359999999</v>
      </c>
      <c r="H39" s="348">
        <v>15155790.869999999</v>
      </c>
      <c r="I39" s="348">
        <v>31506007.469999999</v>
      </c>
      <c r="J39" s="348">
        <v>6189329.7999999998</v>
      </c>
      <c r="K39" s="348">
        <v>6.3303408768425999</v>
      </c>
    </row>
    <row r="40" spans="2:11" x14ac:dyDescent="0.2">
      <c r="B40" s="347" t="s">
        <v>322</v>
      </c>
      <c r="C40" s="348">
        <v>39981696.189999998</v>
      </c>
      <c r="D40" s="348">
        <v>20466672.469999999</v>
      </c>
      <c r="E40" s="348">
        <v>20349981.449999999</v>
      </c>
      <c r="F40" s="348">
        <v>24335334.050000001</v>
      </c>
      <c r="G40" s="348">
        <v>23713812.129999999</v>
      </c>
      <c r="H40" s="348">
        <v>18165280.52</v>
      </c>
      <c r="I40" s="348">
        <v>35646658.359999999</v>
      </c>
      <c r="J40" s="348">
        <v>6461962.9400000004</v>
      </c>
      <c r="K40" s="348">
        <v>6.4984294327610703</v>
      </c>
    </row>
    <row r="41" spans="2:11" x14ac:dyDescent="0.2">
      <c r="B41" s="349" t="s">
        <v>1138</v>
      </c>
      <c r="C41" s="350">
        <v>34399351.539999999</v>
      </c>
      <c r="D41" s="350">
        <v>20088186.02</v>
      </c>
      <c r="E41" s="350">
        <v>23229835.239999998</v>
      </c>
      <c r="F41" s="350">
        <v>24726245.420000002</v>
      </c>
      <c r="G41" s="350">
        <v>26048299.760000002</v>
      </c>
      <c r="H41" s="350">
        <v>15228874.609999999</v>
      </c>
      <c r="I41" s="350">
        <v>26701540.859999999</v>
      </c>
      <c r="J41" s="350">
        <v>6015808.6699999999</v>
      </c>
      <c r="K41" s="350">
        <v>6.3855784248773304</v>
      </c>
    </row>
    <row r="42" spans="2:11" x14ac:dyDescent="0.2">
      <c r="B42" s="348"/>
      <c r="C42" s="348"/>
      <c r="D42" s="348"/>
      <c r="E42" s="348"/>
      <c r="F42" s="348"/>
      <c r="G42" s="348"/>
      <c r="H42" s="348"/>
      <c r="I42" s="348"/>
      <c r="J42" s="348"/>
      <c r="K42" s="348"/>
    </row>
    <row r="43" spans="2:11" x14ac:dyDescent="0.2">
      <c r="B43" s="348"/>
      <c r="C43" s="348"/>
      <c r="D43" s="348"/>
      <c r="E43" s="348"/>
      <c r="F43" s="348"/>
      <c r="G43" s="348"/>
      <c r="H43" s="348"/>
      <c r="I43" s="348"/>
      <c r="J43" s="348"/>
      <c r="K43" s="348"/>
    </row>
    <row r="44" spans="2:11" ht="15" customHeight="1" x14ac:dyDescent="0.2">
      <c r="B44" s="651" t="s">
        <v>5891</v>
      </c>
      <c r="C44" s="651"/>
      <c r="D44" s="651"/>
      <c r="E44" s="651"/>
      <c r="F44" s="651"/>
      <c r="G44" s="651"/>
      <c r="H44" s="651"/>
      <c r="I44" s="651"/>
      <c r="J44" s="348"/>
      <c r="K44" s="348"/>
    </row>
    <row r="45" spans="2:11" x14ac:dyDescent="0.2">
      <c r="B45" s="651" t="s">
        <v>0</v>
      </c>
      <c r="C45" s="651"/>
      <c r="D45" s="651"/>
      <c r="E45" s="651"/>
      <c r="F45" s="348"/>
      <c r="G45" s="348"/>
      <c r="H45" s="348"/>
      <c r="I45" s="348"/>
      <c r="J45" s="348"/>
      <c r="K45" s="348"/>
    </row>
  </sheetData>
  <mergeCells count="2">
    <mergeCell ref="B44:I44"/>
    <mergeCell ref="B45:E45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06720-BF02-4E18-8609-F5F8F5B548BB}">
  <dimension ref="A2:H46"/>
  <sheetViews>
    <sheetView workbookViewId="0">
      <selection activeCell="B44" sqref="B44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4.85546875" style="340" customWidth="1"/>
    <col min="4" max="4" width="15.28515625" style="340" customWidth="1"/>
    <col min="5" max="16384" width="9.140625" style="340"/>
  </cols>
  <sheetData>
    <row r="2" spans="2:6" ht="15.75" x14ac:dyDescent="0.25">
      <c r="B2" s="339" t="s">
        <v>462</v>
      </c>
    </row>
    <row r="3" spans="2:6" ht="15.75" x14ac:dyDescent="0.25">
      <c r="B3" s="339"/>
    </row>
    <row r="4" spans="2:6" ht="33.75" x14ac:dyDescent="0.2">
      <c r="B4" s="352" t="s">
        <v>463</v>
      </c>
      <c r="C4" s="353" t="s">
        <v>473</v>
      </c>
      <c r="D4" s="353" t="s">
        <v>5892</v>
      </c>
      <c r="E4" s="348"/>
      <c r="F4" s="348"/>
    </row>
    <row r="5" spans="2:6" x14ac:dyDescent="0.2">
      <c r="B5" s="347" t="s">
        <v>1857</v>
      </c>
      <c r="C5" s="348">
        <v>0.41878224133574393</v>
      </c>
      <c r="D5" s="348">
        <v>7.0984616117517803</v>
      </c>
      <c r="E5" s="348"/>
      <c r="F5" s="348"/>
    </row>
    <row r="6" spans="2:6" x14ac:dyDescent="0.2">
      <c r="B6" s="347" t="s">
        <v>1858</v>
      </c>
      <c r="C6" s="348">
        <v>0.43286474970857136</v>
      </c>
      <c r="D6" s="348">
        <v>7.12944104309884</v>
      </c>
      <c r="E6" s="348"/>
      <c r="F6" s="348"/>
    </row>
    <row r="7" spans="2:6" x14ac:dyDescent="0.2">
      <c r="B7" s="347" t="s">
        <v>1092</v>
      </c>
      <c r="C7" s="348">
        <v>0.45371057209008436</v>
      </c>
      <c r="D7" s="348">
        <v>7.1207353313330097</v>
      </c>
      <c r="E7" s="348"/>
      <c r="F7" s="348"/>
    </row>
    <row r="8" spans="2:6" x14ac:dyDescent="0.2">
      <c r="B8" s="347" t="s">
        <v>1115</v>
      </c>
      <c r="C8" s="348">
        <v>0.43579095485206054</v>
      </c>
      <c r="D8" s="348">
        <v>7.1041080018789602</v>
      </c>
      <c r="E8" s="348"/>
      <c r="F8" s="348"/>
    </row>
    <row r="9" spans="2:6" x14ac:dyDescent="0.2">
      <c r="B9" s="347" t="s">
        <v>1116</v>
      </c>
      <c r="C9" s="348">
        <v>0.4268559227716221</v>
      </c>
      <c r="D9" s="348">
        <v>7.13565626862421</v>
      </c>
      <c r="E9" s="348"/>
      <c r="F9" s="348"/>
    </row>
    <row r="10" spans="2:6" x14ac:dyDescent="0.2">
      <c r="B10" s="347" t="s">
        <v>1093</v>
      </c>
      <c r="C10" s="348">
        <v>0.38770948394377264</v>
      </c>
      <c r="D10" s="348">
        <v>7.0114013376012299</v>
      </c>
      <c r="E10" s="348"/>
      <c r="F10" s="348"/>
    </row>
    <row r="11" spans="2:6" x14ac:dyDescent="0.2">
      <c r="B11" s="347" t="s">
        <v>1859</v>
      </c>
      <c r="C11" s="348">
        <v>0.42060295052169855</v>
      </c>
      <c r="D11" s="348">
        <v>7.0540258240637801</v>
      </c>
      <c r="E11" s="348"/>
      <c r="F11" s="348"/>
    </row>
    <row r="12" spans="2:6" x14ac:dyDescent="0.2">
      <c r="B12" s="347" t="s">
        <v>1118</v>
      </c>
      <c r="C12" s="348">
        <v>0.3961487290974246</v>
      </c>
      <c r="D12" s="348">
        <v>7.0224638093221303</v>
      </c>
      <c r="E12" s="348"/>
      <c r="F12" s="348"/>
    </row>
    <row r="13" spans="2:6" x14ac:dyDescent="0.2">
      <c r="B13" s="347" t="s">
        <v>1094</v>
      </c>
      <c r="C13" s="348">
        <v>0.40376820748613224</v>
      </c>
      <c r="D13" s="348">
        <v>7.1886376363776696</v>
      </c>
      <c r="E13" s="348"/>
      <c r="F13" s="348"/>
    </row>
    <row r="14" spans="2:6" x14ac:dyDescent="0.2">
      <c r="B14" s="347" t="s">
        <v>1860</v>
      </c>
      <c r="C14" s="348">
        <v>0.46635037466936546</v>
      </c>
      <c r="D14" s="348">
        <v>7.3706398665172497</v>
      </c>
      <c r="E14" s="348"/>
      <c r="F14" s="348"/>
    </row>
    <row r="15" spans="2:6" x14ac:dyDescent="0.2">
      <c r="B15" s="347" t="s">
        <v>1120</v>
      </c>
      <c r="C15" s="348">
        <v>0.46689527758356897</v>
      </c>
      <c r="D15" s="348">
        <v>7.10810422107064</v>
      </c>
      <c r="E15" s="348"/>
      <c r="F15" s="348"/>
    </row>
    <row r="16" spans="2:6" x14ac:dyDescent="0.2">
      <c r="B16" s="347" t="s">
        <v>1095</v>
      </c>
      <c r="C16" s="348">
        <v>0.45562790782403823</v>
      </c>
      <c r="D16" s="348">
        <v>7.3381377477732297</v>
      </c>
      <c r="E16" s="348"/>
      <c r="F16" s="348"/>
    </row>
    <row r="17" spans="2:6" x14ac:dyDescent="0.2">
      <c r="B17" s="347" t="s">
        <v>1121</v>
      </c>
      <c r="C17" s="348">
        <v>0.49856951977617053</v>
      </c>
      <c r="D17" s="348">
        <v>7.1975169007445698</v>
      </c>
      <c r="E17" s="348"/>
      <c r="F17" s="348"/>
    </row>
    <row r="18" spans="2:6" x14ac:dyDescent="0.2">
      <c r="B18" s="347" t="s">
        <v>1122</v>
      </c>
      <c r="C18" s="348">
        <v>0.44237446012565995</v>
      </c>
      <c r="D18" s="348">
        <v>7.4673445705206696</v>
      </c>
      <c r="E18" s="348"/>
      <c r="F18" s="348"/>
    </row>
    <row r="19" spans="2:6" x14ac:dyDescent="0.2">
      <c r="B19" s="347" t="s">
        <v>1096</v>
      </c>
      <c r="C19" s="348">
        <v>0.44685254817171738</v>
      </c>
      <c r="D19" s="348">
        <v>7.3426539757266696</v>
      </c>
      <c r="E19" s="348"/>
      <c r="F19" s="348"/>
    </row>
    <row r="20" spans="2:6" x14ac:dyDescent="0.2">
      <c r="B20" s="347" t="s">
        <v>1862</v>
      </c>
      <c r="C20" s="348">
        <v>0.40598688370484487</v>
      </c>
      <c r="D20" s="348">
        <v>7.32970115506442</v>
      </c>
      <c r="E20" s="348"/>
      <c r="F20" s="348"/>
    </row>
    <row r="21" spans="2:6" x14ac:dyDescent="0.2">
      <c r="B21" s="347" t="s">
        <v>1124</v>
      </c>
      <c r="C21" s="348">
        <v>0.37324233097974235</v>
      </c>
      <c r="D21" s="348">
        <v>7.4130866075834199</v>
      </c>
      <c r="E21" s="348"/>
      <c r="F21" s="348"/>
    </row>
    <row r="22" spans="2:6" x14ac:dyDescent="0.2">
      <c r="B22" s="347" t="s">
        <v>316</v>
      </c>
      <c r="C22" s="348">
        <v>0.38790876113627726</v>
      </c>
      <c r="D22" s="348">
        <v>7.3677602667244599</v>
      </c>
      <c r="E22" s="348"/>
      <c r="F22" s="348"/>
    </row>
    <row r="23" spans="2:6" x14ac:dyDescent="0.2">
      <c r="B23" s="347" t="s">
        <v>1863</v>
      </c>
      <c r="C23" s="348">
        <v>0.40317794807215529</v>
      </c>
      <c r="D23" s="348">
        <v>7.3144982691406</v>
      </c>
      <c r="E23" s="348"/>
      <c r="F23" s="348"/>
    </row>
    <row r="24" spans="2:6" x14ac:dyDescent="0.2">
      <c r="B24" s="347" t="s">
        <v>1126</v>
      </c>
      <c r="C24" s="348">
        <v>0.3920298032765277</v>
      </c>
      <c r="D24" s="348">
        <v>7.3250017999262198</v>
      </c>
      <c r="E24" s="348"/>
      <c r="F24" s="348"/>
    </row>
    <row r="25" spans="2:6" x14ac:dyDescent="0.2">
      <c r="B25" s="347" t="s">
        <v>1097</v>
      </c>
      <c r="C25" s="348">
        <v>0.40752201469148319</v>
      </c>
      <c r="D25" s="348">
        <v>7.4723155335311997</v>
      </c>
      <c r="E25" s="348"/>
      <c r="F25" s="348"/>
    </row>
    <row r="26" spans="2:6" x14ac:dyDescent="0.2">
      <c r="B26" s="347" t="s">
        <v>1127</v>
      </c>
      <c r="C26" s="348">
        <v>0.42479471083317405</v>
      </c>
      <c r="D26" s="348">
        <v>7.5456756763972201</v>
      </c>
      <c r="E26" s="348"/>
      <c r="F26" s="348"/>
    </row>
    <row r="27" spans="2:6" x14ac:dyDescent="0.2">
      <c r="B27" s="347" t="s">
        <v>1128</v>
      </c>
      <c r="C27" s="348">
        <v>0.40763804835549627</v>
      </c>
      <c r="D27" s="348">
        <v>7.4548478184656801</v>
      </c>
      <c r="E27" s="348"/>
      <c r="F27" s="348"/>
    </row>
    <row r="28" spans="2:6" x14ac:dyDescent="0.2">
      <c r="B28" s="347" t="s">
        <v>318</v>
      </c>
      <c r="C28" s="348">
        <v>0.42283559491115602</v>
      </c>
      <c r="D28" s="348">
        <v>7.6467504141652203</v>
      </c>
      <c r="E28" s="348"/>
      <c r="F28" s="348"/>
    </row>
    <row r="29" spans="2:6" x14ac:dyDescent="0.2">
      <c r="B29" s="347" t="s">
        <v>1130</v>
      </c>
      <c r="C29" s="348">
        <v>0.47608226752834659</v>
      </c>
      <c r="D29" s="348">
        <v>7.4992308830589902</v>
      </c>
      <c r="E29" s="348"/>
      <c r="F29" s="348"/>
    </row>
    <row r="30" spans="2:6" x14ac:dyDescent="0.2">
      <c r="B30" s="347" t="s">
        <v>1131</v>
      </c>
      <c r="C30" s="348">
        <v>0.45793728750015678</v>
      </c>
      <c r="D30" s="348">
        <v>7.5142247973002902</v>
      </c>
      <c r="E30" s="348"/>
      <c r="F30" s="348"/>
    </row>
    <row r="31" spans="2:6" x14ac:dyDescent="0.2">
      <c r="B31" s="347" t="s">
        <v>319</v>
      </c>
      <c r="C31" s="348">
        <v>0.4538697990909466</v>
      </c>
      <c r="D31" s="348">
        <v>7.3824060466137498</v>
      </c>
      <c r="E31" s="348"/>
      <c r="F31" s="348"/>
    </row>
    <row r="32" spans="2:6" x14ac:dyDescent="0.2">
      <c r="B32" s="347" t="s">
        <v>1132</v>
      </c>
      <c r="C32" s="348">
        <v>0.46558592280108979</v>
      </c>
      <c r="D32" s="348">
        <v>7.41125108377123</v>
      </c>
      <c r="E32" s="348"/>
      <c r="F32" s="348"/>
    </row>
    <row r="33" spans="1:8" x14ac:dyDescent="0.2">
      <c r="B33" s="347" t="s">
        <v>1133</v>
      </c>
      <c r="C33" s="348">
        <v>0.47052898491276668</v>
      </c>
      <c r="D33" s="348">
        <v>7.4361593550581704</v>
      </c>
      <c r="E33" s="348"/>
      <c r="F33" s="348"/>
    </row>
    <row r="34" spans="1:8" x14ac:dyDescent="0.2">
      <c r="B34" s="347" t="s">
        <v>320</v>
      </c>
      <c r="C34" s="348">
        <v>0.44858078957109448</v>
      </c>
      <c r="D34" s="348">
        <v>7.3395687225046</v>
      </c>
      <c r="E34" s="348"/>
      <c r="F34" s="348"/>
    </row>
    <row r="35" spans="1:8" x14ac:dyDescent="0.2">
      <c r="B35" s="347" t="s">
        <v>1134</v>
      </c>
      <c r="C35" s="348">
        <v>0.47617377648581327</v>
      </c>
      <c r="D35" s="348">
        <v>7.3850661701763096</v>
      </c>
      <c r="E35" s="348"/>
      <c r="F35" s="348"/>
    </row>
    <row r="36" spans="1:8" x14ac:dyDescent="0.2">
      <c r="B36" s="347" t="s">
        <v>1135</v>
      </c>
      <c r="C36" s="348">
        <v>0.49507987086196181</v>
      </c>
      <c r="D36" s="348">
        <v>7.3734603029552002</v>
      </c>
      <c r="E36" s="348"/>
      <c r="F36" s="348"/>
    </row>
    <row r="37" spans="1:8" x14ac:dyDescent="0.2">
      <c r="B37" s="347" t="s">
        <v>321</v>
      </c>
      <c r="C37" s="348">
        <v>0.50010855352639705</v>
      </c>
      <c r="D37" s="348">
        <v>7.3741412349781896</v>
      </c>
      <c r="E37" s="348"/>
      <c r="F37" s="348"/>
    </row>
    <row r="38" spans="1:8" x14ac:dyDescent="0.2">
      <c r="B38" s="347" t="s">
        <v>1136</v>
      </c>
      <c r="C38" s="348">
        <v>0.52539411072228137</v>
      </c>
      <c r="D38" s="348">
        <v>7.3793356933494598</v>
      </c>
      <c r="E38" s="348"/>
      <c r="F38" s="348"/>
    </row>
    <row r="39" spans="1:8" x14ac:dyDescent="0.2">
      <c r="B39" s="347" t="s">
        <v>1137</v>
      </c>
      <c r="C39" s="348">
        <v>0.49119149530974326</v>
      </c>
      <c r="D39" s="348">
        <v>7.5111739186070903</v>
      </c>
      <c r="E39" s="348"/>
      <c r="F39" s="348"/>
    </row>
    <row r="40" spans="1:8" x14ac:dyDescent="0.2">
      <c r="B40" s="347" t="s">
        <v>322</v>
      </c>
      <c r="C40" s="348">
        <v>0.53820463865575807</v>
      </c>
      <c r="D40" s="348">
        <v>7.4565280672051699</v>
      </c>
      <c r="E40" s="348"/>
      <c r="F40" s="348"/>
    </row>
    <row r="41" spans="1:8" x14ac:dyDescent="0.2">
      <c r="B41" s="349" t="s">
        <v>1138</v>
      </c>
      <c r="C41" s="350">
        <v>0.51704968646241589</v>
      </c>
      <c r="D41" s="350">
        <v>7.4117860355233596</v>
      </c>
      <c r="E41" s="348"/>
      <c r="F41" s="348"/>
    </row>
    <row r="42" spans="1:8" x14ac:dyDescent="0.2">
      <c r="B42" s="348"/>
      <c r="C42" s="348"/>
      <c r="D42" s="348"/>
      <c r="E42" s="348"/>
      <c r="F42" s="348"/>
    </row>
    <row r="43" spans="1:8" ht="15.75" customHeight="1" x14ac:dyDescent="0.2">
      <c r="A43" s="345"/>
      <c r="B43" s="651" t="s">
        <v>474</v>
      </c>
      <c r="C43" s="651"/>
      <c r="D43" s="651"/>
      <c r="E43" s="651"/>
      <c r="F43" s="651"/>
      <c r="G43" s="345"/>
      <c r="H43" s="345"/>
    </row>
    <row r="44" spans="1:8" x14ac:dyDescent="0.2">
      <c r="B44" s="348" t="s">
        <v>0</v>
      </c>
      <c r="C44" s="348"/>
      <c r="D44" s="348"/>
      <c r="E44" s="348"/>
      <c r="F44" s="348"/>
    </row>
    <row r="45" spans="1:8" x14ac:dyDescent="0.2">
      <c r="B45" s="348"/>
      <c r="C45" s="348"/>
      <c r="D45" s="348"/>
      <c r="E45" s="348"/>
      <c r="F45" s="348"/>
    </row>
    <row r="46" spans="1:8" x14ac:dyDescent="0.2">
      <c r="B46" s="348"/>
      <c r="C46" s="348"/>
      <c r="D46" s="348"/>
      <c r="E46" s="348"/>
      <c r="F46" s="348"/>
    </row>
  </sheetData>
  <mergeCells count="1">
    <mergeCell ref="B43:F43"/>
  </mergeCell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6D3E9-10C9-4E5B-B0CA-20C424AAB139}">
  <dimension ref="B2:I44"/>
  <sheetViews>
    <sheetView topLeftCell="A16" workbookViewId="0">
      <selection activeCell="K19" sqref="K19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3" width="14.85546875" style="340" bestFit="1" customWidth="1"/>
    <col min="4" max="6" width="23" style="340" bestFit="1" customWidth="1"/>
    <col min="7" max="7" width="13.5703125" style="340" bestFit="1" customWidth="1"/>
    <col min="8" max="8" width="19" style="340" bestFit="1" customWidth="1"/>
    <col min="9" max="9" width="23.140625" style="340" bestFit="1" customWidth="1"/>
    <col min="10" max="16384" width="9.140625" style="340"/>
  </cols>
  <sheetData>
    <row r="2" spans="2:9" ht="15.75" x14ac:dyDescent="0.25">
      <c r="B2" s="341" t="s">
        <v>5893</v>
      </c>
    </row>
    <row r="4" spans="2:9" x14ac:dyDescent="0.2">
      <c r="B4" s="346" t="s">
        <v>12</v>
      </c>
      <c r="C4" s="346" t="s">
        <v>456</v>
      </c>
      <c r="D4" s="346" t="s">
        <v>457</v>
      </c>
      <c r="E4" s="346" t="s">
        <v>458</v>
      </c>
      <c r="F4" s="346" t="s">
        <v>459</v>
      </c>
      <c r="G4" s="346" t="s">
        <v>460</v>
      </c>
      <c r="H4" s="346" t="s">
        <v>461</v>
      </c>
      <c r="I4" s="346" t="s">
        <v>5888</v>
      </c>
    </row>
    <row r="5" spans="2:9" x14ac:dyDescent="0.2">
      <c r="B5" s="347" t="s">
        <v>1857</v>
      </c>
      <c r="C5" s="348">
        <v>15364850.4572301</v>
      </c>
      <c r="D5" s="348">
        <v>36393629.8453779</v>
      </c>
      <c r="E5" s="348">
        <v>28685951.227022398</v>
      </c>
      <c r="F5" s="348">
        <v>17882295.604220599</v>
      </c>
      <c r="G5" s="348">
        <v>13145195.47017055</v>
      </c>
      <c r="H5" s="348">
        <v>2268266.6852478599</v>
      </c>
      <c r="I5" s="348">
        <v>0.33523031123762498</v>
      </c>
    </row>
    <row r="6" spans="2:9" x14ac:dyDescent="0.2">
      <c r="B6" s="347" t="s">
        <v>1858</v>
      </c>
      <c r="C6" s="348">
        <v>20771589.906430401</v>
      </c>
      <c r="D6" s="348">
        <v>53493962.217798099</v>
      </c>
      <c r="E6" s="348">
        <v>38485167.798792198</v>
      </c>
      <c r="F6" s="348">
        <v>25759712.0299954</v>
      </c>
      <c r="G6" s="348">
        <v>19780882.59473088</v>
      </c>
      <c r="H6" s="348">
        <v>6310610.8792886101</v>
      </c>
      <c r="I6" s="348">
        <v>0.33751007154783302</v>
      </c>
    </row>
    <row r="7" spans="2:9" x14ac:dyDescent="0.2">
      <c r="B7" s="347" t="s">
        <v>1092</v>
      </c>
      <c r="C7" s="348">
        <v>26731086.5949963</v>
      </c>
      <c r="D7" s="348">
        <v>64342322.205853097</v>
      </c>
      <c r="E7" s="348">
        <v>48786162.934501298</v>
      </c>
      <c r="F7" s="348">
        <v>30467630.997411899</v>
      </c>
      <c r="G7" s="348">
        <v>24603804.13564276</v>
      </c>
      <c r="H7" s="348">
        <v>2457712.5953945201</v>
      </c>
      <c r="I7" s="348">
        <v>0.336214316321645</v>
      </c>
    </row>
    <row r="8" spans="2:9" x14ac:dyDescent="0.2">
      <c r="B8" s="347" t="s">
        <v>1115</v>
      </c>
      <c r="C8" s="348">
        <v>23789932.912602</v>
      </c>
      <c r="D8" s="348">
        <v>58206994.411042497</v>
      </c>
      <c r="E8" s="348">
        <v>42327266.665339403</v>
      </c>
      <c r="F8" s="348">
        <v>26103794.243811801</v>
      </c>
      <c r="G8" s="348">
        <v>21977793.33466056</v>
      </c>
      <c r="H8" s="348">
        <v>2493661.14672506</v>
      </c>
      <c r="I8" s="348">
        <v>0.33622747865856101</v>
      </c>
    </row>
    <row r="9" spans="2:9" x14ac:dyDescent="0.2">
      <c r="B9" s="347" t="s">
        <v>1116</v>
      </c>
      <c r="C9" s="348">
        <v>23778818.1166633</v>
      </c>
      <c r="D9" s="348">
        <v>57740470.523591504</v>
      </c>
      <c r="E9" s="348">
        <v>44306262.715508699</v>
      </c>
      <c r="F9" s="348">
        <v>26651697.885725699</v>
      </c>
      <c r="G9" s="348">
        <v>23847075.508660149</v>
      </c>
      <c r="H9" s="348">
        <v>3085170.6642776602</v>
      </c>
      <c r="I9" s="348">
        <v>0.33959686253753102</v>
      </c>
    </row>
    <row r="10" spans="2:9" x14ac:dyDescent="0.2">
      <c r="B10" s="347" t="s">
        <v>1093</v>
      </c>
      <c r="C10" s="348">
        <v>25047279.619085498</v>
      </c>
      <c r="D10" s="348">
        <v>59341193.0068352</v>
      </c>
      <c r="E10" s="348">
        <v>46877305.261132099</v>
      </c>
      <c r="F10" s="348">
        <v>27048850.795673199</v>
      </c>
      <c r="G10" s="348">
        <v>26106001.219722599</v>
      </c>
      <c r="H10" s="348">
        <v>2602337.0124095799</v>
      </c>
      <c r="I10" s="348">
        <v>0.34235620652673499</v>
      </c>
    </row>
    <row r="11" spans="2:9" x14ac:dyDescent="0.2">
      <c r="B11" s="347" t="s">
        <v>1859</v>
      </c>
      <c r="C11" s="348">
        <v>25700226.821952399</v>
      </c>
      <c r="D11" s="348">
        <v>59610045.563740097</v>
      </c>
      <c r="E11" s="348">
        <v>45926828.6853806</v>
      </c>
      <c r="F11" s="348">
        <v>31451561.019311201</v>
      </c>
      <c r="G11" s="348">
        <v>25599189.630367</v>
      </c>
      <c r="H11" s="348">
        <v>3480878.0436657998</v>
      </c>
      <c r="I11" s="348">
        <v>0.34191526775287401</v>
      </c>
    </row>
    <row r="12" spans="2:9" x14ac:dyDescent="0.2">
      <c r="B12" s="347" t="s">
        <v>1118</v>
      </c>
      <c r="C12" s="348">
        <v>21857154.149578601</v>
      </c>
      <c r="D12" s="348">
        <v>50229161.252903298</v>
      </c>
      <c r="E12" s="348">
        <v>39821908.569911703</v>
      </c>
      <c r="F12" s="348">
        <v>23708309.226889599</v>
      </c>
      <c r="G12" s="348">
        <v>21859352.206516668</v>
      </c>
      <c r="H12" s="348">
        <v>2530756.5425708401</v>
      </c>
      <c r="I12" s="348">
        <v>0.34154597180639501</v>
      </c>
    </row>
    <row r="13" spans="2:9" x14ac:dyDescent="0.2">
      <c r="B13" s="347" t="s">
        <v>1094</v>
      </c>
      <c r="C13" s="348">
        <v>26239683.814453501</v>
      </c>
      <c r="D13" s="348">
        <v>65731717.442431502</v>
      </c>
      <c r="E13" s="348">
        <v>56674067.7656115</v>
      </c>
      <c r="F13" s="348">
        <v>35053918.686044201</v>
      </c>
      <c r="G13" s="348">
        <v>30537104.328090698</v>
      </c>
      <c r="H13" s="348">
        <v>5729054.5145663302</v>
      </c>
      <c r="I13" s="348">
        <v>0.34981135044431699</v>
      </c>
    </row>
    <row r="14" spans="2:9" x14ac:dyDescent="0.2">
      <c r="B14" s="347" t="s">
        <v>1860</v>
      </c>
      <c r="C14" s="348">
        <v>22651516.735018902</v>
      </c>
      <c r="D14" s="348">
        <v>57126752.452053897</v>
      </c>
      <c r="E14" s="348">
        <v>48799918.011812299</v>
      </c>
      <c r="F14" s="348">
        <v>30627356.015661299</v>
      </c>
      <c r="G14" s="348">
        <v>29551082.2469972</v>
      </c>
      <c r="H14" s="348">
        <v>5856163.3419603202</v>
      </c>
      <c r="I14" s="348">
        <v>0.35489015522030698</v>
      </c>
    </row>
    <row r="15" spans="2:9" x14ac:dyDescent="0.2">
      <c r="B15" s="347" t="s">
        <v>1120</v>
      </c>
      <c r="C15" s="348">
        <v>18942151.488486301</v>
      </c>
      <c r="D15" s="348">
        <v>44259212.854203999</v>
      </c>
      <c r="E15" s="348">
        <v>37008839.7279182</v>
      </c>
      <c r="F15" s="348">
        <v>24429990.064370599</v>
      </c>
      <c r="G15" s="348">
        <v>25013893.403676398</v>
      </c>
      <c r="H15" s="348">
        <v>6327361.0524918698</v>
      </c>
      <c r="I15" s="348">
        <v>0.35901689671357201</v>
      </c>
    </row>
    <row r="16" spans="2:9" x14ac:dyDescent="0.2">
      <c r="B16" s="347" t="s">
        <v>1095</v>
      </c>
      <c r="C16" s="348">
        <v>18845681.694870301</v>
      </c>
      <c r="D16" s="348">
        <v>43059010.2488553</v>
      </c>
      <c r="E16" s="348">
        <v>36801951.991505697</v>
      </c>
      <c r="F16" s="348">
        <v>24368557.958723199</v>
      </c>
      <c r="G16" s="348">
        <v>26435438.3237109</v>
      </c>
      <c r="H16" s="348">
        <v>6222751.0491738003</v>
      </c>
      <c r="I16" s="348">
        <v>0.362399656226499</v>
      </c>
    </row>
    <row r="17" spans="2:9" x14ac:dyDescent="0.2">
      <c r="B17" s="347" t="s">
        <v>1121</v>
      </c>
      <c r="C17" s="348">
        <v>18932987.468312401</v>
      </c>
      <c r="D17" s="348">
        <v>42310276.194837101</v>
      </c>
      <c r="E17" s="348">
        <v>32819048.6322915</v>
      </c>
      <c r="F17" s="348">
        <v>21232090.530227602</v>
      </c>
      <c r="G17" s="348">
        <v>23229655.957263201</v>
      </c>
      <c r="H17" s="348">
        <v>4500341.9085539803</v>
      </c>
      <c r="I17" s="348">
        <v>0.35536895335781599</v>
      </c>
    </row>
    <row r="18" spans="2:9" x14ac:dyDescent="0.2">
      <c r="B18" s="347" t="s">
        <v>1122</v>
      </c>
      <c r="C18" s="348">
        <v>21297273.2165373</v>
      </c>
      <c r="D18" s="348">
        <v>56810883.574225202</v>
      </c>
      <c r="E18" s="348">
        <v>42760820.812263601</v>
      </c>
      <c r="F18" s="348">
        <v>26056510.3510518</v>
      </c>
      <c r="G18" s="348">
        <v>28944096.488154501</v>
      </c>
      <c r="H18" s="348">
        <v>4914574.7401951002</v>
      </c>
      <c r="I18" s="348">
        <v>0.35525431212063202</v>
      </c>
    </row>
    <row r="19" spans="2:9" x14ac:dyDescent="0.2">
      <c r="B19" s="347" t="s">
        <v>1096</v>
      </c>
      <c r="C19" s="348">
        <v>26836871.690225001</v>
      </c>
      <c r="D19" s="348">
        <v>64719589.002588101</v>
      </c>
      <c r="E19" s="348">
        <v>50354927.015727699</v>
      </c>
      <c r="F19" s="348">
        <v>31304518.935563099</v>
      </c>
      <c r="G19" s="348">
        <v>33591960.878625005</v>
      </c>
      <c r="H19" s="348">
        <v>3155080.8334992402</v>
      </c>
      <c r="I19" s="348">
        <v>0.35211699139082597</v>
      </c>
    </row>
    <row r="20" spans="2:9" x14ac:dyDescent="0.2">
      <c r="B20" s="347" t="s">
        <v>1862</v>
      </c>
      <c r="C20" s="348">
        <v>24407579.465127099</v>
      </c>
      <c r="D20" s="348">
        <v>57132583.290198401</v>
      </c>
      <c r="E20" s="348">
        <v>45700658.041011304</v>
      </c>
      <c r="F20" s="348">
        <v>29296713.239100099</v>
      </c>
      <c r="G20" s="348">
        <v>28787148.243413702</v>
      </c>
      <c r="H20" s="348">
        <v>2345846.4782002801</v>
      </c>
      <c r="I20" s="348">
        <v>0.35017452659221399</v>
      </c>
    </row>
    <row r="21" spans="2:9" x14ac:dyDescent="0.2">
      <c r="B21" s="347" t="s">
        <v>1124</v>
      </c>
      <c r="C21" s="348">
        <v>26165917.078770999</v>
      </c>
      <c r="D21" s="348">
        <v>61630995.633419603</v>
      </c>
      <c r="E21" s="348">
        <v>49037124.679806203</v>
      </c>
      <c r="F21" s="348">
        <v>30055626.835224599</v>
      </c>
      <c r="G21" s="348">
        <v>30142265.713716902</v>
      </c>
      <c r="H21" s="348">
        <v>2909257.1212422899</v>
      </c>
      <c r="I21" s="348">
        <v>0.34793387764596401</v>
      </c>
    </row>
    <row r="22" spans="2:9" x14ac:dyDescent="0.2">
      <c r="B22" s="347" t="s">
        <v>316</v>
      </c>
      <c r="C22" s="348">
        <v>25746201.3670449</v>
      </c>
      <c r="D22" s="348">
        <v>58354887.501493096</v>
      </c>
      <c r="E22" s="348">
        <v>49184738.278585203</v>
      </c>
      <c r="F22" s="348">
        <v>29372012.775897499</v>
      </c>
      <c r="G22" s="348">
        <v>28323604.008228801</v>
      </c>
      <c r="H22" s="348">
        <v>4877707.54927334</v>
      </c>
      <c r="I22" s="348">
        <v>0.34793688774675102</v>
      </c>
    </row>
    <row r="23" spans="2:9" x14ac:dyDescent="0.2">
      <c r="B23" s="347" t="s">
        <v>1863</v>
      </c>
      <c r="C23" s="348">
        <v>24474400.557435799</v>
      </c>
      <c r="D23" s="348">
        <v>59461579.831441998</v>
      </c>
      <c r="E23" s="348">
        <v>48596170.097551301</v>
      </c>
      <c r="F23" s="348">
        <v>30974644.621408202</v>
      </c>
      <c r="G23" s="348">
        <v>31882699.443891503</v>
      </c>
      <c r="H23" s="348">
        <v>4093650.7558563901</v>
      </c>
      <c r="I23" s="348">
        <v>0.35556640403015299</v>
      </c>
    </row>
    <row r="24" spans="2:9" x14ac:dyDescent="0.2">
      <c r="B24" s="347" t="s">
        <v>1126</v>
      </c>
      <c r="C24" s="348">
        <v>28178579.836750899</v>
      </c>
      <c r="D24" s="348">
        <v>55228179.964164801</v>
      </c>
      <c r="E24" s="348">
        <v>42455230.498374097</v>
      </c>
      <c r="F24" s="348">
        <v>23023024.869599801</v>
      </c>
      <c r="G24" s="348">
        <v>25841323.174729601</v>
      </c>
      <c r="H24" s="348">
        <v>2469050.9947574502</v>
      </c>
      <c r="I24" s="348">
        <v>0.33848269572624201</v>
      </c>
    </row>
    <row r="25" spans="2:9" x14ac:dyDescent="0.2">
      <c r="B25" s="347" t="s">
        <v>1097</v>
      </c>
      <c r="C25" s="348">
        <v>27823350.2515097</v>
      </c>
      <c r="D25" s="348">
        <v>61274960.948968098</v>
      </c>
      <c r="E25" s="348">
        <v>51397908.196960598</v>
      </c>
      <c r="F25" s="348">
        <v>30573753.943858299</v>
      </c>
      <c r="G25" s="348">
        <v>27460292.960382201</v>
      </c>
      <c r="H25" s="348">
        <v>2464310.1307319701</v>
      </c>
      <c r="I25" s="348">
        <v>0.34250226279557699</v>
      </c>
    </row>
    <row r="26" spans="2:9" x14ac:dyDescent="0.2">
      <c r="B26" s="347" t="s">
        <v>1127</v>
      </c>
      <c r="C26" s="348">
        <v>25753471.363726899</v>
      </c>
      <c r="D26" s="348">
        <v>58797296.7681996</v>
      </c>
      <c r="E26" s="348">
        <v>48287070.615170203</v>
      </c>
      <c r="F26" s="348">
        <v>28911933.6200146</v>
      </c>
      <c r="G26" s="348">
        <v>25347299.731899902</v>
      </c>
      <c r="H26" s="348">
        <v>1919061.5342756701</v>
      </c>
      <c r="I26" s="348">
        <v>0.34265725824876397</v>
      </c>
    </row>
    <row r="27" spans="2:9" x14ac:dyDescent="0.2">
      <c r="B27" s="347" t="s">
        <v>1128</v>
      </c>
      <c r="C27" s="348">
        <v>29462132.746698499</v>
      </c>
      <c r="D27" s="348">
        <v>56270726.821952403</v>
      </c>
      <c r="E27" s="348">
        <v>47095183.129603803</v>
      </c>
      <c r="F27" s="348">
        <v>27866158.741787799</v>
      </c>
      <c r="G27" s="348">
        <v>23951730.388214298</v>
      </c>
      <c r="H27" s="348">
        <v>2951072.6007034299</v>
      </c>
      <c r="I27" s="348">
        <v>0.33612191799567698</v>
      </c>
    </row>
    <row r="28" spans="2:9" x14ac:dyDescent="0.2">
      <c r="B28" s="347" t="s">
        <v>318</v>
      </c>
      <c r="C28" s="348">
        <v>22659762.825668599</v>
      </c>
      <c r="D28" s="348">
        <v>45385104.336054102</v>
      </c>
      <c r="E28" s="348">
        <v>41265809.346340202</v>
      </c>
      <c r="F28" s="348">
        <v>23834634.797265898</v>
      </c>
      <c r="G28" s="348">
        <v>21934739.242152739</v>
      </c>
      <c r="H28" s="348">
        <v>1738756.3408321701</v>
      </c>
      <c r="I28" s="348">
        <v>0.34342872989582901</v>
      </c>
    </row>
    <row r="29" spans="2:9" x14ac:dyDescent="0.2">
      <c r="B29" s="347" t="s">
        <v>1130</v>
      </c>
      <c r="C29" s="348">
        <v>24276059.940000001</v>
      </c>
      <c r="D29" s="348">
        <v>47405085.729999997</v>
      </c>
      <c r="E29" s="348">
        <v>36166874.710000001</v>
      </c>
      <c r="F29" s="348">
        <v>19613068.66</v>
      </c>
      <c r="G29" s="348">
        <v>18660002.240000002</v>
      </c>
      <c r="H29" s="348">
        <v>3840679.4</v>
      </c>
      <c r="I29" s="348">
        <v>0.33215622901173403</v>
      </c>
    </row>
    <row r="30" spans="2:9" x14ac:dyDescent="0.2">
      <c r="B30" s="347" t="s">
        <v>1131</v>
      </c>
      <c r="C30" s="348">
        <v>31155991.309999999</v>
      </c>
      <c r="D30" s="348">
        <v>70242265.150000006</v>
      </c>
      <c r="E30" s="348">
        <v>53652069.049999997</v>
      </c>
      <c r="F30" s="348">
        <v>31760070.219999999</v>
      </c>
      <c r="G30" s="348">
        <v>26534423.379999999</v>
      </c>
      <c r="H30" s="348">
        <v>1660885.22</v>
      </c>
      <c r="I30" s="348">
        <v>0.33464303583365201</v>
      </c>
    </row>
    <row r="31" spans="2:9" x14ac:dyDescent="0.2">
      <c r="B31" s="347" t="s">
        <v>319</v>
      </c>
      <c r="C31" s="348">
        <v>38245837.979999997</v>
      </c>
      <c r="D31" s="348">
        <v>85320957.319999993</v>
      </c>
      <c r="E31" s="348">
        <v>67041286.219999999</v>
      </c>
      <c r="F31" s="348">
        <v>39608908</v>
      </c>
      <c r="G31" s="348">
        <v>34955703.649999999</v>
      </c>
      <c r="H31" s="348">
        <v>2714030.81</v>
      </c>
      <c r="I31" s="348">
        <v>0.33890821555811002</v>
      </c>
    </row>
    <row r="32" spans="2:9" x14ac:dyDescent="0.2">
      <c r="B32" s="347" t="s">
        <v>1132</v>
      </c>
      <c r="C32" s="348">
        <v>32936903.780000001</v>
      </c>
      <c r="D32" s="348">
        <v>72237113.489999995</v>
      </c>
      <c r="E32" s="348">
        <v>56053613.719999999</v>
      </c>
      <c r="F32" s="348">
        <v>32618904.239999998</v>
      </c>
      <c r="G32" s="348">
        <v>30778636.530000001</v>
      </c>
      <c r="H32" s="348">
        <v>4059759.56</v>
      </c>
      <c r="I32" s="348">
        <v>0.33875237929707303</v>
      </c>
    </row>
    <row r="33" spans="2:9" x14ac:dyDescent="0.2">
      <c r="B33" s="347" t="s">
        <v>1133</v>
      </c>
      <c r="C33" s="348">
        <v>34430713.25</v>
      </c>
      <c r="D33" s="348">
        <v>72440508.019999996</v>
      </c>
      <c r="E33" s="348">
        <v>61384251.740000002</v>
      </c>
      <c r="F33" s="348">
        <v>33979590.369999997</v>
      </c>
      <c r="G33" s="348">
        <v>29374715.82</v>
      </c>
      <c r="H33" s="348">
        <v>2970116.81</v>
      </c>
      <c r="I33" s="348">
        <v>0.33629818909620801</v>
      </c>
    </row>
    <row r="34" spans="2:9" x14ac:dyDescent="0.2">
      <c r="B34" s="347" t="s">
        <v>320</v>
      </c>
      <c r="C34" s="348">
        <v>35216669.43</v>
      </c>
      <c r="D34" s="348">
        <v>72526031.299999997</v>
      </c>
      <c r="E34" s="348">
        <v>58377929.82</v>
      </c>
      <c r="F34" s="348">
        <v>34611483.100000001</v>
      </c>
      <c r="G34" s="348">
        <v>31600298.899999999</v>
      </c>
      <c r="H34" s="348">
        <v>2953242.93</v>
      </c>
      <c r="I34" s="348">
        <v>0.33994227462591697</v>
      </c>
    </row>
    <row r="35" spans="2:9" x14ac:dyDescent="0.2">
      <c r="B35" s="347" t="s">
        <v>1134</v>
      </c>
      <c r="C35" s="348">
        <v>34433240.060000002</v>
      </c>
      <c r="D35" s="348">
        <v>69002531.469999999</v>
      </c>
      <c r="E35" s="348">
        <v>57109983.640000001</v>
      </c>
      <c r="F35" s="348">
        <v>33571736.479999997</v>
      </c>
      <c r="G35" s="348">
        <v>31067213.620000001</v>
      </c>
      <c r="H35" s="348">
        <v>3080465.57</v>
      </c>
      <c r="I35" s="348">
        <v>0.33983125201953901</v>
      </c>
    </row>
    <row r="36" spans="2:9" x14ac:dyDescent="0.2">
      <c r="B36" s="347" t="s">
        <v>1135</v>
      </c>
      <c r="C36" s="348">
        <v>31496460.309999999</v>
      </c>
      <c r="D36" s="348">
        <v>62987434.460000001</v>
      </c>
      <c r="E36" s="348">
        <v>54806975.32</v>
      </c>
      <c r="F36" s="348">
        <v>30963264.16</v>
      </c>
      <c r="G36" s="348">
        <v>28917993.460000001</v>
      </c>
      <c r="H36" s="348">
        <v>2075378.1</v>
      </c>
      <c r="I36" s="348">
        <v>0.34138738245600297</v>
      </c>
    </row>
    <row r="37" spans="2:9" x14ac:dyDescent="0.2">
      <c r="B37" s="347" t="s">
        <v>321</v>
      </c>
      <c r="C37" s="348">
        <v>35856377.840000004</v>
      </c>
      <c r="D37" s="348">
        <v>72251152.549999997</v>
      </c>
      <c r="E37" s="348">
        <v>63103663.18</v>
      </c>
      <c r="F37" s="348">
        <v>37415680.299999997</v>
      </c>
      <c r="G37" s="348">
        <v>33845020.719999999</v>
      </c>
      <c r="H37" s="348">
        <v>2187100.2999999998</v>
      </c>
      <c r="I37" s="348">
        <v>0.34181971981660603</v>
      </c>
    </row>
    <row r="38" spans="2:9" x14ac:dyDescent="0.2">
      <c r="B38" s="347" t="s">
        <v>1136</v>
      </c>
      <c r="C38" s="348">
        <v>36641570.009999998</v>
      </c>
      <c r="D38" s="348">
        <v>73400379.920000002</v>
      </c>
      <c r="E38" s="348">
        <v>65787466.630000003</v>
      </c>
      <c r="F38" s="348">
        <v>37914098.549999997</v>
      </c>
      <c r="G38" s="348">
        <v>36957879.490000002</v>
      </c>
      <c r="H38" s="348">
        <v>2123651.2799999998</v>
      </c>
      <c r="I38" s="348">
        <v>0.34496297205701298</v>
      </c>
    </row>
    <row r="39" spans="2:9" x14ac:dyDescent="0.2">
      <c r="B39" s="347" t="s">
        <v>1137</v>
      </c>
      <c r="C39" s="348">
        <v>39645127.780000001</v>
      </c>
      <c r="D39" s="348">
        <v>78311157.620000005</v>
      </c>
      <c r="E39" s="348">
        <v>70132459.390000001</v>
      </c>
      <c r="F39" s="348">
        <v>39233766.939999998</v>
      </c>
      <c r="G39" s="348">
        <v>34713652.519999996</v>
      </c>
      <c r="H39" s="348">
        <v>3388076.65</v>
      </c>
      <c r="I39" s="348">
        <v>0.33920568900253201</v>
      </c>
    </row>
    <row r="40" spans="2:9" x14ac:dyDescent="0.2">
      <c r="B40" s="347" t="s">
        <v>322</v>
      </c>
      <c r="C40" s="348">
        <v>31463722.59</v>
      </c>
      <c r="D40" s="348">
        <v>61304763.600000001</v>
      </c>
      <c r="E40" s="348">
        <v>55384142.270000003</v>
      </c>
      <c r="F40" s="348">
        <v>30198124.98</v>
      </c>
      <c r="G40" s="348">
        <v>28589796.07</v>
      </c>
      <c r="H40" s="348">
        <v>3068845.32</v>
      </c>
      <c r="I40" s="348">
        <v>0.34041361070760801</v>
      </c>
    </row>
    <row r="41" spans="2:9" x14ac:dyDescent="0.2">
      <c r="B41" s="349" t="s">
        <v>1138</v>
      </c>
      <c r="C41" s="350">
        <v>39515042.859999999</v>
      </c>
      <c r="D41" s="350">
        <v>74617635.530000001</v>
      </c>
      <c r="E41" s="350">
        <v>58819299.509999998</v>
      </c>
      <c r="F41" s="350">
        <v>34951959.009999998</v>
      </c>
      <c r="G41" s="350">
        <v>30417700.25</v>
      </c>
      <c r="H41" s="350">
        <v>2539873.64</v>
      </c>
      <c r="I41" s="350">
        <v>0.33300562706357201</v>
      </c>
    </row>
    <row r="42" spans="2:9" x14ac:dyDescent="0.2">
      <c r="B42" s="348"/>
      <c r="C42" s="348"/>
      <c r="D42" s="348"/>
      <c r="E42" s="348"/>
      <c r="F42" s="348"/>
      <c r="G42" s="348"/>
      <c r="H42" s="348"/>
      <c r="I42" s="348"/>
    </row>
    <row r="43" spans="2:9" x14ac:dyDescent="0.2">
      <c r="B43" s="651" t="s">
        <v>0</v>
      </c>
      <c r="C43" s="651"/>
      <c r="D43" s="651"/>
      <c r="E43" s="651"/>
      <c r="F43" s="348"/>
      <c r="G43" s="348"/>
      <c r="H43" s="348"/>
      <c r="I43" s="348"/>
    </row>
    <row r="44" spans="2:9" x14ac:dyDescent="0.2">
      <c r="B44" s="348"/>
      <c r="C44" s="348"/>
      <c r="D44" s="348"/>
      <c r="E44" s="348"/>
      <c r="F44" s="348"/>
      <c r="G44" s="348"/>
      <c r="H44" s="348"/>
      <c r="I44" s="348"/>
    </row>
  </sheetData>
  <mergeCells count="1">
    <mergeCell ref="B43:E43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EDDD6-4624-4F58-9AE8-E9CB3ECEAC21}">
  <dimension ref="B2:J46"/>
  <sheetViews>
    <sheetView workbookViewId="0">
      <selection activeCell="N26" sqref="N26"/>
    </sheetView>
  </sheetViews>
  <sheetFormatPr defaultColWidth="9.140625" defaultRowHeight="15" x14ac:dyDescent="0.25"/>
  <cols>
    <col min="1" max="1" width="9.140625" style="299"/>
    <col min="2" max="2" width="11.28515625" style="299" bestFit="1" customWidth="1"/>
    <col min="3" max="3" width="13.5703125" style="299" bestFit="1" customWidth="1"/>
    <col min="4" max="7" width="15.85546875" style="299" bestFit="1" customWidth="1"/>
    <col min="8" max="8" width="13.5703125" style="299" bestFit="1" customWidth="1"/>
    <col min="9" max="9" width="17.7109375" style="299" bestFit="1" customWidth="1"/>
    <col min="10" max="10" width="21.85546875" style="299" bestFit="1" customWidth="1"/>
    <col min="11" max="16384" width="9.140625" style="299"/>
  </cols>
  <sheetData>
    <row r="2" spans="2:10" ht="15.75" x14ac:dyDescent="0.25">
      <c r="B2" s="339" t="s">
        <v>5894</v>
      </c>
    </row>
    <row r="4" spans="2:10" x14ac:dyDescent="0.25">
      <c r="B4" s="346" t="s">
        <v>463</v>
      </c>
      <c r="C4" s="346" t="s">
        <v>475</v>
      </c>
      <c r="D4" s="346" t="s">
        <v>476</v>
      </c>
      <c r="E4" s="346" t="s">
        <v>477</v>
      </c>
      <c r="F4" s="346" t="s">
        <v>466</v>
      </c>
      <c r="G4" s="346" t="s">
        <v>467</v>
      </c>
      <c r="H4" s="346" t="s">
        <v>478</v>
      </c>
      <c r="I4" s="346" t="s">
        <v>472</v>
      </c>
      <c r="J4" s="346" t="s">
        <v>5890</v>
      </c>
    </row>
    <row r="5" spans="2:10" x14ac:dyDescent="0.25">
      <c r="B5" s="347" t="s">
        <v>1857</v>
      </c>
      <c r="C5" s="348">
        <v>56866277.348198302</v>
      </c>
      <c r="D5" s="348">
        <v>28529089.9475745</v>
      </c>
      <c r="E5" s="348">
        <v>14806815.890901901</v>
      </c>
      <c r="F5" s="348">
        <v>5452881.4572964404</v>
      </c>
      <c r="G5" s="348">
        <v>2612347.0873979698</v>
      </c>
      <c r="H5" s="348">
        <v>4539413.2497179601</v>
      </c>
      <c r="I5" s="348">
        <v>933364.30818236095</v>
      </c>
      <c r="J5" s="348">
        <v>2.3550170857683299</v>
      </c>
    </row>
    <row r="6" spans="2:10" x14ac:dyDescent="0.25">
      <c r="B6" s="347" t="s">
        <v>1858</v>
      </c>
      <c r="C6" s="348">
        <v>82144139.337713197</v>
      </c>
      <c r="D6" s="348">
        <v>42065181.754595503</v>
      </c>
      <c r="E6" s="348">
        <v>17926683.1826929</v>
      </c>
      <c r="F6" s="348">
        <v>7509517.9892494502</v>
      </c>
      <c r="G6" s="348">
        <v>3940789.8878492299</v>
      </c>
      <c r="H6" s="348">
        <v>5937352.4029464498</v>
      </c>
      <c r="I6" s="348">
        <v>5078260.8719888497</v>
      </c>
      <c r="J6" s="348">
        <v>2.3101156626410302</v>
      </c>
    </row>
    <row r="7" spans="2:10" x14ac:dyDescent="0.25">
      <c r="B7" s="347" t="s">
        <v>1092</v>
      </c>
      <c r="C7" s="348">
        <v>100861083.529099</v>
      </c>
      <c r="D7" s="348">
        <v>52992116.449664898</v>
      </c>
      <c r="E7" s="348">
        <v>23053077.759638999</v>
      </c>
      <c r="F7" s="348">
        <v>8188699.2182626603</v>
      </c>
      <c r="G7" s="348">
        <v>4455581.15203398</v>
      </c>
      <c r="H7" s="348">
        <v>6983683.0473156804</v>
      </c>
      <c r="I7" s="348">
        <v>854478.30778419296</v>
      </c>
      <c r="J7" s="348">
        <v>2.2731276341289401</v>
      </c>
    </row>
    <row r="8" spans="2:10" x14ac:dyDescent="0.25">
      <c r="B8" s="347" t="s">
        <v>1115</v>
      </c>
      <c r="C8" s="348">
        <v>90325888.202269599</v>
      </c>
      <c r="D8" s="348">
        <v>45116925.971199103</v>
      </c>
      <c r="E8" s="348">
        <v>20855284.9585241</v>
      </c>
      <c r="F8" s="348">
        <v>7473676.8478333</v>
      </c>
      <c r="G8" s="348">
        <v>4291465.0089587905</v>
      </c>
      <c r="H8" s="348">
        <v>6060876.4310836801</v>
      </c>
      <c r="I8" s="348">
        <v>775325.29431282799</v>
      </c>
      <c r="J8" s="348">
        <v>2.2773217282429901</v>
      </c>
    </row>
    <row r="9" spans="2:10" x14ac:dyDescent="0.25">
      <c r="B9" s="347" t="s">
        <v>1116</v>
      </c>
      <c r="C9" s="348">
        <v>73217338.605083302</v>
      </c>
      <c r="D9" s="348">
        <v>43113105.809277304</v>
      </c>
      <c r="E9" s="348">
        <v>26519905.853075899</v>
      </c>
      <c r="F9" s="348">
        <v>12683275.904174101</v>
      </c>
      <c r="G9" s="348">
        <v>9189500.6383967102</v>
      </c>
      <c r="H9" s="348">
        <v>13290485.423054</v>
      </c>
      <c r="I9" s="348">
        <v>1395883.18136572</v>
      </c>
      <c r="J9" s="348">
        <v>2.7977330271681402</v>
      </c>
    </row>
    <row r="10" spans="2:10" x14ac:dyDescent="0.25">
      <c r="B10" s="347" t="s">
        <v>1093</v>
      </c>
      <c r="C10" s="348">
        <v>80711247.9885858</v>
      </c>
      <c r="D10" s="348">
        <v>44691299.319132</v>
      </c>
      <c r="E10" s="348">
        <v>25777424.239166498</v>
      </c>
      <c r="F10" s="348">
        <v>12853680.3065897</v>
      </c>
      <c r="G10" s="348">
        <v>8310931.4101798404</v>
      </c>
      <c r="H10" s="348">
        <v>13449464.866945401</v>
      </c>
      <c r="I10" s="348">
        <v>1228918.7842590699</v>
      </c>
      <c r="J10" s="348">
        <v>2.7195109534670201</v>
      </c>
    </row>
    <row r="11" spans="2:10" x14ac:dyDescent="0.25">
      <c r="B11" s="347" t="s">
        <v>1859</v>
      </c>
      <c r="C11" s="348">
        <v>80138789.111420795</v>
      </c>
      <c r="D11" s="348">
        <v>45903744.633353204</v>
      </c>
      <c r="E11" s="348">
        <v>28332371.236313</v>
      </c>
      <c r="F11" s="348">
        <v>11916513.174066</v>
      </c>
      <c r="G11" s="348">
        <v>8969709.0848762393</v>
      </c>
      <c r="H11" s="348">
        <v>14681395.634746799</v>
      </c>
      <c r="I11" s="348">
        <v>1826206.8896409799</v>
      </c>
      <c r="J11" s="348">
        <v>2.7845598699724299</v>
      </c>
    </row>
    <row r="12" spans="2:10" x14ac:dyDescent="0.25">
      <c r="B12" s="347" t="s">
        <v>1118</v>
      </c>
      <c r="C12" s="348">
        <v>68411766.6056142</v>
      </c>
      <c r="D12" s="348">
        <v>38212798.432543598</v>
      </c>
      <c r="E12" s="348">
        <v>22876336.299688101</v>
      </c>
      <c r="F12" s="348">
        <v>10638627.340898501</v>
      </c>
      <c r="G12" s="348">
        <v>6966449.6024951898</v>
      </c>
      <c r="H12" s="348">
        <v>12014560.8972062</v>
      </c>
      <c r="I12" s="348">
        <v>886102.76992501202</v>
      </c>
      <c r="J12" s="348">
        <v>2.7455389570041899</v>
      </c>
    </row>
    <row r="13" spans="2:10" x14ac:dyDescent="0.25">
      <c r="B13" s="347" t="s">
        <v>1094</v>
      </c>
      <c r="C13" s="348">
        <v>82553769.683456093</v>
      </c>
      <c r="D13" s="348">
        <v>47234858.829384796</v>
      </c>
      <c r="E13" s="348">
        <v>32968824.1409516</v>
      </c>
      <c r="F13" s="348">
        <v>17497255.8617028</v>
      </c>
      <c r="G13" s="348">
        <v>13641213.468710599</v>
      </c>
      <c r="H13" s="348">
        <v>24656849.911739301</v>
      </c>
      <c r="I13" s="348">
        <v>1412774.65525251</v>
      </c>
      <c r="J13" s="348">
        <v>3.1135280077816301</v>
      </c>
    </row>
    <row r="14" spans="2:10" x14ac:dyDescent="0.25">
      <c r="B14" s="347" t="s">
        <v>1860</v>
      </c>
      <c r="C14" s="348">
        <v>69991692.075121105</v>
      </c>
      <c r="D14" s="348">
        <v>45291775.740925103</v>
      </c>
      <c r="E14" s="348">
        <v>30153173.6014334</v>
      </c>
      <c r="F14" s="348">
        <v>17151716.35145</v>
      </c>
      <c r="G14" s="348">
        <v>11283131.1593337</v>
      </c>
      <c r="H14" s="348">
        <v>19222659.6960648</v>
      </c>
      <c r="I14" s="348">
        <v>1518640.1791757899</v>
      </c>
      <c r="J14" s="348">
        <v>3.08786984273747</v>
      </c>
    </row>
    <row r="15" spans="2:10" x14ac:dyDescent="0.25">
      <c r="B15" s="347" t="s">
        <v>1120</v>
      </c>
      <c r="C15" s="348">
        <v>65727056.484172799</v>
      </c>
      <c r="D15" s="348">
        <v>36289676.704492703</v>
      </c>
      <c r="E15" s="348">
        <v>22606415.483442798</v>
      </c>
      <c r="F15" s="348">
        <v>11100652.667064801</v>
      </c>
      <c r="G15" s="348">
        <v>7238096.1842192598</v>
      </c>
      <c r="H15" s="348">
        <v>11860173.262990201</v>
      </c>
      <c r="I15" s="348">
        <v>1159377.8047647499</v>
      </c>
      <c r="J15" s="348">
        <v>2.7746272991228</v>
      </c>
    </row>
    <row r="16" spans="2:10" x14ac:dyDescent="0.25">
      <c r="B16" s="347" t="s">
        <v>1095</v>
      </c>
      <c r="C16" s="348">
        <v>60092215.074656598</v>
      </c>
      <c r="D16" s="348">
        <v>33265556.5372619</v>
      </c>
      <c r="E16" s="348">
        <v>22950224.7275864</v>
      </c>
      <c r="F16" s="348">
        <v>13760668.961444</v>
      </c>
      <c r="G16" s="348">
        <v>8846988.8380118106</v>
      </c>
      <c r="H16" s="348">
        <v>15118637.1199151</v>
      </c>
      <c r="I16" s="348">
        <v>1699100.0079633701</v>
      </c>
      <c r="J16" s="348">
        <v>3.0159060464134999</v>
      </c>
    </row>
    <row r="17" spans="2:10" x14ac:dyDescent="0.25">
      <c r="B17" s="347" t="s">
        <v>1121</v>
      </c>
      <c r="C17" s="348">
        <v>56295182.215143703</v>
      </c>
      <c r="D17" s="348">
        <v>31596290.489083499</v>
      </c>
      <c r="E17" s="348">
        <v>20660160.857389301</v>
      </c>
      <c r="F17" s="348">
        <v>10668535.4914062</v>
      </c>
      <c r="G17" s="348">
        <v>8569226.2976972591</v>
      </c>
      <c r="H17" s="348">
        <v>14145211.1208441</v>
      </c>
      <c r="I17" s="348">
        <v>1089794.2199216899</v>
      </c>
      <c r="J17" s="348">
        <v>2.9835911193082501</v>
      </c>
    </row>
    <row r="18" spans="2:10" x14ac:dyDescent="0.25">
      <c r="B18" s="347" t="s">
        <v>1122</v>
      </c>
      <c r="C18" s="348">
        <v>64628597.5539186</v>
      </c>
      <c r="D18" s="348">
        <v>39711049.437918901</v>
      </c>
      <c r="E18" s="348">
        <v>25803370.520936999</v>
      </c>
      <c r="F18" s="348">
        <v>15042410.696131101</v>
      </c>
      <c r="G18" s="348">
        <v>12367046.0853408</v>
      </c>
      <c r="H18" s="348">
        <v>21294463.288871199</v>
      </c>
      <c r="I18" s="348">
        <v>1937221.59930984</v>
      </c>
      <c r="J18" s="348">
        <v>3.2049645269037899</v>
      </c>
    </row>
    <row r="19" spans="2:10" x14ac:dyDescent="0.25">
      <c r="B19" s="347" t="s">
        <v>1096</v>
      </c>
      <c r="C19" s="348">
        <v>77540875.787378103</v>
      </c>
      <c r="D19" s="348">
        <v>45127658.987324998</v>
      </c>
      <c r="E19" s="348">
        <v>28752202.801778499</v>
      </c>
      <c r="F19" s="348">
        <v>18636709.897139799</v>
      </c>
      <c r="G19" s="348">
        <v>14168248.1783795</v>
      </c>
      <c r="H19" s="348">
        <v>23763701.9828788</v>
      </c>
      <c r="I19" s="348">
        <v>1973550.7213484601</v>
      </c>
      <c r="J19" s="348">
        <v>3.1726546874439099</v>
      </c>
    </row>
    <row r="20" spans="2:10" x14ac:dyDescent="0.25">
      <c r="B20" s="347" t="s">
        <v>1862</v>
      </c>
      <c r="C20" s="348">
        <v>71795396.401884705</v>
      </c>
      <c r="D20" s="348">
        <v>42802039.0231601</v>
      </c>
      <c r="E20" s="348">
        <v>26772921.777158398</v>
      </c>
      <c r="F20" s="348">
        <v>16282441.7718495</v>
      </c>
      <c r="G20" s="348">
        <v>10776950.1612582</v>
      </c>
      <c r="H20" s="348">
        <v>18122415.322848201</v>
      </c>
      <c r="I20" s="348">
        <v>1118364.2988917599</v>
      </c>
      <c r="J20" s="348">
        <v>3.01864991122781</v>
      </c>
    </row>
    <row r="21" spans="2:10" x14ac:dyDescent="0.25">
      <c r="B21" s="347" t="s">
        <v>1124</v>
      </c>
      <c r="C21" s="348">
        <v>74551770.072333902</v>
      </c>
      <c r="D21" s="348">
        <v>45697890.207711197</v>
      </c>
      <c r="E21" s="348">
        <v>29466848.3389741</v>
      </c>
      <c r="F21" s="348">
        <v>16081859.1306656</v>
      </c>
      <c r="G21" s="348">
        <v>11841434.1801048</v>
      </c>
      <c r="H21" s="348">
        <v>21151414.551728699</v>
      </c>
      <c r="I21" s="348">
        <v>1149970.5806622901</v>
      </c>
      <c r="J21" s="348">
        <v>3.0781022521610701</v>
      </c>
    </row>
    <row r="22" spans="2:10" x14ac:dyDescent="0.25">
      <c r="B22" s="347" t="s">
        <v>316</v>
      </c>
      <c r="C22" s="348">
        <v>74276266.300351694</v>
      </c>
      <c r="D22" s="348">
        <v>42791398.339637697</v>
      </c>
      <c r="E22" s="348">
        <v>27639768.950826202</v>
      </c>
      <c r="F22" s="348">
        <v>15496709.8241423</v>
      </c>
      <c r="G22" s="348">
        <v>11670745.355365301</v>
      </c>
      <c r="H22" s="348">
        <v>21632643.791890599</v>
      </c>
      <c r="I22" s="348">
        <v>2351618.9183091102</v>
      </c>
      <c r="J22" s="348">
        <v>3.1015851328680002</v>
      </c>
    </row>
    <row r="23" spans="2:10" x14ac:dyDescent="0.25">
      <c r="B23" s="347" t="s">
        <v>1863</v>
      </c>
      <c r="C23" s="348">
        <v>72089924.754131004</v>
      </c>
      <c r="D23" s="348">
        <v>46577286.564470097</v>
      </c>
      <c r="E23" s="348">
        <v>29922447.692614</v>
      </c>
      <c r="F23" s="348">
        <v>16273174.5756188</v>
      </c>
      <c r="G23" s="348">
        <v>11837737.889707301</v>
      </c>
      <c r="H23" s="348">
        <v>20107564.089189701</v>
      </c>
      <c r="I23" s="348">
        <v>2675009.7418541401</v>
      </c>
      <c r="J23" s="348">
        <v>3.0804158446814598</v>
      </c>
    </row>
    <row r="24" spans="2:10" x14ac:dyDescent="0.25">
      <c r="B24" s="347" t="s">
        <v>1126</v>
      </c>
      <c r="C24" s="348">
        <v>88899707.834627405</v>
      </c>
      <c r="D24" s="348">
        <v>46471070.575353399</v>
      </c>
      <c r="E24" s="348">
        <v>22828465.3951822</v>
      </c>
      <c r="F24" s="348">
        <v>7459814.4136969903</v>
      </c>
      <c r="G24" s="348">
        <v>3867225.8902382399</v>
      </c>
      <c r="H24" s="348">
        <v>6416458.1976242596</v>
      </c>
      <c r="I24" s="348">
        <v>1252647.03165439</v>
      </c>
      <c r="J24" s="348">
        <v>2.2980203172093399</v>
      </c>
    </row>
    <row r="25" spans="2:10" x14ac:dyDescent="0.25">
      <c r="B25" s="347" t="s">
        <v>1097</v>
      </c>
      <c r="C25" s="348">
        <v>102008362.43015499</v>
      </c>
      <c r="D25" s="348">
        <v>50788638.480323799</v>
      </c>
      <c r="E25" s="348">
        <v>25554210.142677002</v>
      </c>
      <c r="F25" s="348">
        <v>10126325.1483177</v>
      </c>
      <c r="G25" s="348">
        <v>4825471.4539783699</v>
      </c>
      <c r="H25" s="348">
        <v>6599907.70721348</v>
      </c>
      <c r="I25" s="348">
        <v>1091661.06974584</v>
      </c>
      <c r="J25" s="348">
        <v>2.2834049692206499</v>
      </c>
    </row>
    <row r="26" spans="2:10" x14ac:dyDescent="0.25">
      <c r="B26" s="347" t="s">
        <v>1127</v>
      </c>
      <c r="C26" s="348">
        <v>95761627.390006006</v>
      </c>
      <c r="D26" s="348">
        <v>47523785.132390998</v>
      </c>
      <c r="E26" s="348">
        <v>23758615.191452701</v>
      </c>
      <c r="F26" s="348">
        <v>9994195.4834428299</v>
      </c>
      <c r="G26" s="348">
        <v>4175388.6959984102</v>
      </c>
      <c r="H26" s="348">
        <v>6865698.7776229298</v>
      </c>
      <c r="I26" s="348">
        <v>936822.96237308404</v>
      </c>
      <c r="J26" s="348">
        <v>2.3130252970174201</v>
      </c>
    </row>
    <row r="27" spans="2:10" x14ac:dyDescent="0.25">
      <c r="B27" s="347" t="s">
        <v>1128</v>
      </c>
      <c r="C27" s="348">
        <v>97683996.322251007</v>
      </c>
      <c r="D27" s="348">
        <v>47094217.816709802</v>
      </c>
      <c r="E27" s="348">
        <v>22375568.5778751</v>
      </c>
      <c r="F27" s="348">
        <v>8704458.56128476</v>
      </c>
      <c r="G27" s="348">
        <v>3376428.15448935</v>
      </c>
      <c r="H27" s="348">
        <v>7334967.7895016298</v>
      </c>
      <c r="I27" s="348">
        <v>1027367.2068484999</v>
      </c>
      <c r="J27" s="348">
        <v>2.2877514467969902</v>
      </c>
    </row>
    <row r="28" spans="2:10" x14ac:dyDescent="0.25">
      <c r="B28" s="347" t="s">
        <v>318</v>
      </c>
      <c r="C28" s="348">
        <v>76405790.424049407</v>
      </c>
      <c r="D28" s="348">
        <v>40895188.191651702</v>
      </c>
      <c r="E28" s="348">
        <v>19569960.262791201</v>
      </c>
      <c r="F28" s="348">
        <v>7616186.9785652701</v>
      </c>
      <c r="G28" s="348">
        <v>3921731.2588758399</v>
      </c>
      <c r="H28" s="348">
        <v>7605919.9455836499</v>
      </c>
      <c r="I28" s="348">
        <v>804029.82679673505</v>
      </c>
      <c r="J28" s="348">
        <v>2.4143544836740798</v>
      </c>
    </row>
    <row r="29" spans="2:10" x14ac:dyDescent="0.25">
      <c r="B29" s="347" t="s">
        <v>1130</v>
      </c>
      <c r="C29" s="348">
        <v>78970965.75</v>
      </c>
      <c r="D29" s="348">
        <v>38753733.460000001</v>
      </c>
      <c r="E29" s="348">
        <v>16750043.25</v>
      </c>
      <c r="F29" s="348">
        <v>6106077.8799999999</v>
      </c>
      <c r="G29" s="348">
        <v>3293259.39</v>
      </c>
      <c r="H29" s="348">
        <v>5332350.01</v>
      </c>
      <c r="I29" s="348">
        <v>755340.94</v>
      </c>
      <c r="J29" s="348">
        <v>2.2701877477740502</v>
      </c>
    </row>
    <row r="30" spans="2:10" x14ac:dyDescent="0.25">
      <c r="B30" s="347" t="s">
        <v>1131</v>
      </c>
      <c r="C30" s="348">
        <v>111425286.15000001</v>
      </c>
      <c r="D30" s="348">
        <v>58832165.780000001</v>
      </c>
      <c r="E30" s="348">
        <v>23031645.59</v>
      </c>
      <c r="F30" s="348">
        <v>10053082.800000001</v>
      </c>
      <c r="G30" s="348">
        <v>4151972.3</v>
      </c>
      <c r="H30" s="348">
        <v>6913607.5499999998</v>
      </c>
      <c r="I30" s="348">
        <v>597944.16</v>
      </c>
      <c r="J30" s="348">
        <v>2.2834075187297298</v>
      </c>
    </row>
    <row r="31" spans="2:10" x14ac:dyDescent="0.25">
      <c r="B31" s="347" t="s">
        <v>319</v>
      </c>
      <c r="C31" s="348">
        <v>135789897.33000001</v>
      </c>
      <c r="D31" s="348">
        <v>72740949.950000003</v>
      </c>
      <c r="E31" s="348">
        <v>30508013.289999999</v>
      </c>
      <c r="F31" s="348">
        <v>12873495.949999999</v>
      </c>
      <c r="G31" s="348">
        <v>5814001.1799999997</v>
      </c>
      <c r="H31" s="348">
        <v>8838219.8300000001</v>
      </c>
      <c r="I31" s="348">
        <v>1322146.45</v>
      </c>
      <c r="J31" s="348">
        <v>2.3111045792573099</v>
      </c>
    </row>
    <row r="32" spans="2:10" x14ac:dyDescent="0.25">
      <c r="B32" s="347" t="s">
        <v>1132</v>
      </c>
      <c r="C32" s="348">
        <v>112896770.84999999</v>
      </c>
      <c r="D32" s="348">
        <v>61844794.189999998</v>
      </c>
      <c r="E32" s="348">
        <v>26259842.800000001</v>
      </c>
      <c r="F32" s="348">
        <v>12857491.720000001</v>
      </c>
      <c r="G32" s="348">
        <v>4951832.74</v>
      </c>
      <c r="H32" s="348">
        <v>6933603.5099999998</v>
      </c>
      <c r="I32" s="348">
        <v>2940595.51</v>
      </c>
      <c r="J32" s="348">
        <v>2.3194626447611699</v>
      </c>
    </row>
    <row r="33" spans="2:10" x14ac:dyDescent="0.25">
      <c r="B33" s="347" t="s">
        <v>1133</v>
      </c>
      <c r="C33" s="348">
        <v>119629133.52</v>
      </c>
      <c r="D33" s="348">
        <v>62126305.590000004</v>
      </c>
      <c r="E33" s="348">
        <v>27181694.52</v>
      </c>
      <c r="F33" s="348">
        <v>11765768.1</v>
      </c>
      <c r="G33" s="348">
        <v>4539408.95</v>
      </c>
      <c r="H33" s="348">
        <v>7928815.8600000003</v>
      </c>
      <c r="I33" s="348">
        <v>1408769.47</v>
      </c>
      <c r="J33" s="348">
        <v>2.3070822689624002</v>
      </c>
    </row>
    <row r="34" spans="2:10" x14ac:dyDescent="0.25">
      <c r="B34" s="347" t="s">
        <v>320</v>
      </c>
      <c r="C34" s="348">
        <v>121755326.5</v>
      </c>
      <c r="D34" s="348">
        <v>61578312.780000001</v>
      </c>
      <c r="E34" s="348">
        <v>25504225.920000002</v>
      </c>
      <c r="F34" s="348">
        <v>12106707.34</v>
      </c>
      <c r="G34" s="348">
        <v>4830218.45</v>
      </c>
      <c r="H34" s="348">
        <v>8240530.7000000002</v>
      </c>
      <c r="I34" s="348">
        <v>1270333.79</v>
      </c>
      <c r="J34" s="348">
        <v>2.3046918796518301</v>
      </c>
    </row>
    <row r="35" spans="2:10" x14ac:dyDescent="0.25">
      <c r="B35" s="347" t="s">
        <v>1134</v>
      </c>
      <c r="C35" s="348">
        <v>115407032.55</v>
      </c>
      <c r="D35" s="348">
        <v>58611915.43</v>
      </c>
      <c r="E35" s="348">
        <v>27141673.780000001</v>
      </c>
      <c r="F35" s="348">
        <v>11381108.76</v>
      </c>
      <c r="G35" s="348">
        <v>6172215.2999999998</v>
      </c>
      <c r="H35" s="348">
        <v>7766182.3200000003</v>
      </c>
      <c r="I35" s="348">
        <v>1785042.7</v>
      </c>
      <c r="J35" s="348">
        <v>2.3222317896710098</v>
      </c>
    </row>
    <row r="36" spans="2:10" x14ac:dyDescent="0.25">
      <c r="B36" s="347" t="s">
        <v>1135</v>
      </c>
      <c r="C36" s="348">
        <v>109821225.45</v>
      </c>
      <c r="D36" s="348">
        <v>53527101.479999997</v>
      </c>
      <c r="E36" s="348">
        <v>23898955.460000001</v>
      </c>
      <c r="F36" s="348">
        <v>11102115.310000001</v>
      </c>
      <c r="G36" s="348">
        <v>4609566.8099999996</v>
      </c>
      <c r="H36" s="348">
        <v>6507392.4100000001</v>
      </c>
      <c r="I36" s="348">
        <v>1781148.89</v>
      </c>
      <c r="J36" s="348">
        <v>2.2590616652522399</v>
      </c>
    </row>
    <row r="37" spans="2:10" x14ac:dyDescent="0.25">
      <c r="B37" s="347" t="s">
        <v>321</v>
      </c>
      <c r="C37" s="348">
        <v>125647585.04000001</v>
      </c>
      <c r="D37" s="348">
        <v>63695370.07</v>
      </c>
      <c r="E37" s="348">
        <v>29220155.789999999</v>
      </c>
      <c r="F37" s="348">
        <v>11981564.65</v>
      </c>
      <c r="G37" s="348">
        <v>5553374.6600000001</v>
      </c>
      <c r="H37" s="348">
        <v>7636764.1699999999</v>
      </c>
      <c r="I37" s="348">
        <v>924180.51</v>
      </c>
      <c r="J37" s="348">
        <v>2.2815905191808299</v>
      </c>
    </row>
    <row r="38" spans="2:10" x14ac:dyDescent="0.25">
      <c r="B38" s="347" t="s">
        <v>1136</v>
      </c>
      <c r="C38" s="348">
        <v>127379854.43000001</v>
      </c>
      <c r="D38" s="348">
        <v>67686284.900000006</v>
      </c>
      <c r="E38" s="348">
        <v>29106619.579999998</v>
      </c>
      <c r="F38" s="348">
        <v>13041035.42</v>
      </c>
      <c r="G38" s="348">
        <v>6601402.6299999999</v>
      </c>
      <c r="H38" s="348">
        <v>8026050.7999999998</v>
      </c>
      <c r="I38" s="348">
        <v>983798.12</v>
      </c>
      <c r="J38" s="348">
        <v>2.3073808517066698</v>
      </c>
    </row>
    <row r="39" spans="2:10" x14ac:dyDescent="0.25">
      <c r="B39" s="347" t="s">
        <v>1137</v>
      </c>
      <c r="C39" s="348">
        <v>131472477.38</v>
      </c>
      <c r="D39" s="348">
        <v>70432931.260000005</v>
      </c>
      <c r="E39" s="348">
        <v>30752255.120000001</v>
      </c>
      <c r="F39" s="348">
        <v>14240989.289999999</v>
      </c>
      <c r="G39" s="348">
        <v>7186189</v>
      </c>
      <c r="H39" s="348">
        <v>9423761.4499999993</v>
      </c>
      <c r="I39" s="348">
        <v>1915637.4</v>
      </c>
      <c r="J39" s="348">
        <v>2.3589082893376498</v>
      </c>
    </row>
    <row r="40" spans="2:10" x14ac:dyDescent="0.25">
      <c r="B40" s="347" t="s">
        <v>322</v>
      </c>
      <c r="C40" s="348">
        <v>106216921.11</v>
      </c>
      <c r="D40" s="348">
        <v>52729694.590000004</v>
      </c>
      <c r="E40" s="348">
        <v>25086607.399999999</v>
      </c>
      <c r="F40" s="348">
        <v>11125118.83</v>
      </c>
      <c r="G40" s="348">
        <v>5296659.3099999996</v>
      </c>
      <c r="H40" s="348">
        <v>7911092.21</v>
      </c>
      <c r="I40" s="348">
        <v>1643301.38</v>
      </c>
      <c r="J40" s="348">
        <v>2.3431271529858102</v>
      </c>
    </row>
    <row r="41" spans="2:10" x14ac:dyDescent="0.25">
      <c r="B41" s="349" t="s">
        <v>1138</v>
      </c>
      <c r="C41" s="350">
        <v>125348307.34999999</v>
      </c>
      <c r="D41" s="350">
        <v>58140709.659999996</v>
      </c>
      <c r="E41" s="350">
        <v>28700500.41</v>
      </c>
      <c r="F41" s="350">
        <v>13370744.140000001</v>
      </c>
      <c r="G41" s="350">
        <v>5599939.7400000002</v>
      </c>
      <c r="H41" s="350">
        <v>8487556.7599999998</v>
      </c>
      <c r="I41" s="350">
        <v>1213752.74</v>
      </c>
      <c r="J41" s="350">
        <v>2.3094592638475002</v>
      </c>
    </row>
    <row r="42" spans="2:10" x14ac:dyDescent="0.25">
      <c r="B42" s="348"/>
      <c r="C42" s="348"/>
      <c r="D42" s="348"/>
      <c r="E42" s="348"/>
      <c r="F42" s="348"/>
      <c r="G42" s="348"/>
      <c r="H42" s="348"/>
      <c r="I42" s="348"/>
      <c r="J42" s="348"/>
    </row>
    <row r="43" spans="2:10" x14ac:dyDescent="0.25">
      <c r="B43" s="348"/>
      <c r="C43" s="348"/>
      <c r="D43" s="348"/>
      <c r="E43" s="348"/>
      <c r="F43" s="348"/>
      <c r="G43" s="348"/>
      <c r="H43" s="348"/>
      <c r="I43" s="348"/>
      <c r="J43" s="348"/>
    </row>
    <row r="44" spans="2:10" ht="30" customHeight="1" x14ac:dyDescent="0.25">
      <c r="B44" s="651" t="s">
        <v>5891</v>
      </c>
      <c r="C44" s="651"/>
      <c r="D44" s="651"/>
      <c r="E44" s="651"/>
      <c r="F44" s="651"/>
      <c r="G44" s="651"/>
      <c r="H44" s="348"/>
      <c r="I44" s="348"/>
      <c r="J44" s="348"/>
    </row>
    <row r="45" spans="2:10" x14ac:dyDescent="0.25">
      <c r="B45" s="351" t="s">
        <v>0</v>
      </c>
      <c r="C45" s="348"/>
      <c r="D45" s="348"/>
      <c r="E45" s="348"/>
      <c r="F45" s="348"/>
      <c r="G45" s="348"/>
      <c r="H45" s="348"/>
      <c r="I45" s="348"/>
      <c r="J45" s="348"/>
    </row>
    <row r="46" spans="2:10" x14ac:dyDescent="0.25">
      <c r="B46" s="340"/>
      <c r="C46" s="340"/>
      <c r="D46" s="340"/>
      <c r="E46" s="340"/>
      <c r="F46" s="340"/>
      <c r="G46" s="340"/>
      <c r="H46" s="340"/>
      <c r="I46" s="340"/>
      <c r="J46" s="340"/>
    </row>
  </sheetData>
  <mergeCells count="1">
    <mergeCell ref="B44:G4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23"/>
  <dimension ref="B2:F216"/>
  <sheetViews>
    <sheetView workbookViewId="0">
      <selection activeCell="F224" sqref="F224"/>
    </sheetView>
  </sheetViews>
  <sheetFormatPr defaultColWidth="9.140625" defaultRowHeight="15" x14ac:dyDescent="0.25"/>
  <cols>
    <col min="1" max="2" width="9.140625" style="34"/>
    <col min="3" max="6" width="13.42578125" style="34" customWidth="1"/>
    <col min="7" max="16384" width="9.140625" style="34"/>
  </cols>
  <sheetData>
    <row r="2" spans="2:6" ht="15.75" x14ac:dyDescent="0.25">
      <c r="B2" s="6" t="s">
        <v>106</v>
      </c>
    </row>
    <row r="3" spans="2:6" x14ac:dyDescent="0.25">
      <c r="B3" s="72" t="s">
        <v>23</v>
      </c>
    </row>
    <row r="4" spans="2:6" x14ac:dyDescent="0.25">
      <c r="B4" s="188"/>
      <c r="C4" s="189"/>
      <c r="D4" s="189"/>
      <c r="E4" s="189"/>
      <c r="F4" s="189"/>
    </row>
    <row r="5" spans="2:6" x14ac:dyDescent="0.25">
      <c r="B5" s="643" t="s">
        <v>12</v>
      </c>
      <c r="C5" s="190" t="s">
        <v>1284</v>
      </c>
      <c r="D5" s="190" t="s">
        <v>108</v>
      </c>
      <c r="E5" s="190" t="s">
        <v>17</v>
      </c>
      <c r="F5" s="190" t="s">
        <v>18</v>
      </c>
    </row>
    <row r="6" spans="2:6" ht="16.5" customHeight="1" x14ac:dyDescent="0.25">
      <c r="B6" s="643"/>
      <c r="C6" s="645" t="s">
        <v>22</v>
      </c>
      <c r="D6" s="645"/>
      <c r="E6" s="645"/>
      <c r="F6" s="645"/>
    </row>
    <row r="7" spans="2:6" s="41" customFormat="1" ht="18" customHeight="1" x14ac:dyDescent="0.25">
      <c r="B7" s="644"/>
      <c r="C7" s="646" t="s">
        <v>1285</v>
      </c>
      <c r="D7" s="646"/>
      <c r="E7" s="646"/>
      <c r="F7" s="646"/>
    </row>
    <row r="8" spans="2:6" x14ac:dyDescent="0.25">
      <c r="B8" s="86" t="s">
        <v>1163</v>
      </c>
      <c r="C8" s="46">
        <v>96.444679208484033</v>
      </c>
      <c r="D8" s="46">
        <v>96.380806117597444</v>
      </c>
      <c r="E8" s="46">
        <v>97.801938804954275</v>
      </c>
      <c r="F8" s="46">
        <v>102.24565833082781</v>
      </c>
    </row>
    <row r="9" spans="2:6" x14ac:dyDescent="0.25">
      <c r="B9" s="86" t="s">
        <v>1164</v>
      </c>
      <c r="C9" s="46">
        <v>97.84242818252001</v>
      </c>
      <c r="D9" s="46">
        <v>94.831513425015061</v>
      </c>
      <c r="E9" s="46">
        <v>97.648631801070948</v>
      </c>
      <c r="F9" s="46">
        <v>103.54376979529303</v>
      </c>
    </row>
    <row r="10" spans="2:6" x14ac:dyDescent="0.25">
      <c r="B10" s="86" t="s">
        <v>1165</v>
      </c>
      <c r="C10" s="46">
        <v>95.279211192827077</v>
      </c>
      <c r="D10" s="46">
        <v>97.629311631034383</v>
      </c>
      <c r="E10" s="46">
        <v>102.99146899387873</v>
      </c>
      <c r="F10" s="46">
        <v>101.68235912397768</v>
      </c>
    </row>
    <row r="11" spans="2:6" x14ac:dyDescent="0.25">
      <c r="B11" s="86" t="s">
        <v>1166</v>
      </c>
      <c r="C11" s="46">
        <v>99.118957647664345</v>
      </c>
      <c r="D11" s="46">
        <v>101.77110334387017</v>
      </c>
      <c r="E11" s="46">
        <v>105.1069294325218</v>
      </c>
      <c r="F11" s="46">
        <v>102.34558997460339</v>
      </c>
    </row>
    <row r="12" spans="2:6" x14ac:dyDescent="0.25">
      <c r="B12" s="86" t="s">
        <v>1167</v>
      </c>
      <c r="C12" s="46">
        <v>102.33499925507566</v>
      </c>
      <c r="D12" s="46">
        <v>104.855365530028</v>
      </c>
      <c r="E12" s="46">
        <v>106.70784222594722</v>
      </c>
      <c r="F12" s="46">
        <v>105.14144091941031</v>
      </c>
    </row>
    <row r="13" spans="2:6" x14ac:dyDescent="0.25">
      <c r="B13" s="86" t="s">
        <v>1168</v>
      </c>
      <c r="C13" s="46">
        <v>102.56186258177237</v>
      </c>
      <c r="D13" s="46">
        <v>103.78590000417761</v>
      </c>
      <c r="E13" s="46">
        <v>101.56677114744565</v>
      </c>
      <c r="F13" s="46">
        <v>106.68605828091103</v>
      </c>
    </row>
    <row r="14" spans="2:6" x14ac:dyDescent="0.25">
      <c r="B14" s="86" t="s">
        <v>1169</v>
      </c>
      <c r="C14" s="46">
        <v>102.98308344507201</v>
      </c>
      <c r="D14" s="46">
        <v>99.796889080749025</v>
      </c>
      <c r="E14" s="46">
        <v>99.891848076283452</v>
      </c>
      <c r="F14" s="46">
        <v>101.45438087131491</v>
      </c>
    </row>
    <row r="15" spans="2:6" x14ac:dyDescent="0.25">
      <c r="B15" s="86" t="s">
        <v>1170</v>
      </c>
      <c r="C15" s="46">
        <v>98.507442471523575</v>
      </c>
      <c r="D15" s="46">
        <v>98.901689142816224</v>
      </c>
      <c r="E15" s="46">
        <v>99.642503926289294</v>
      </c>
      <c r="F15" s="46">
        <v>97.455938761920052</v>
      </c>
    </row>
    <row r="16" spans="2:6" x14ac:dyDescent="0.25">
      <c r="B16" s="86" t="s">
        <v>1171</v>
      </c>
      <c r="C16" s="46">
        <v>101.38555930275082</v>
      </c>
      <c r="D16" s="46">
        <v>100.24329544979818</v>
      </c>
      <c r="E16" s="46">
        <v>97.247742796663374</v>
      </c>
      <c r="F16" s="46">
        <v>98.72993487974135</v>
      </c>
    </row>
    <row r="17" spans="2:6" x14ac:dyDescent="0.25">
      <c r="B17" s="86" t="s">
        <v>1172</v>
      </c>
      <c r="C17" s="46">
        <v>104.26638494981921</v>
      </c>
      <c r="D17" s="46">
        <v>103.15090484820392</v>
      </c>
      <c r="E17" s="46">
        <v>102.78617858063267</v>
      </c>
      <c r="F17" s="46">
        <v>98.447255962740016</v>
      </c>
    </row>
    <row r="18" spans="2:6" x14ac:dyDescent="0.25">
      <c r="B18" s="86" t="s">
        <v>1173</v>
      </c>
      <c r="C18" s="46">
        <v>99.10135034469684</v>
      </c>
      <c r="D18" s="46">
        <v>99.608300293824499</v>
      </c>
      <c r="E18" s="46">
        <v>94.704961111563875</v>
      </c>
      <c r="F18" s="46">
        <v>92.230437233781501</v>
      </c>
    </row>
    <row r="19" spans="2:6" x14ac:dyDescent="0.25">
      <c r="B19" s="86" t="s">
        <v>1039</v>
      </c>
      <c r="C19" s="46">
        <v>100.17404141779423</v>
      </c>
      <c r="D19" s="46">
        <v>99.044921132885449</v>
      </c>
      <c r="E19" s="46">
        <v>93.903183102748727</v>
      </c>
      <c r="F19" s="46">
        <v>90.037175865478702</v>
      </c>
    </row>
    <row r="20" spans="2:6" x14ac:dyDescent="0.25">
      <c r="B20" s="86" t="s">
        <v>1174</v>
      </c>
      <c r="C20" s="46">
        <v>93.370173228773041</v>
      </c>
      <c r="D20" s="46">
        <v>86.072877232280504</v>
      </c>
      <c r="E20" s="46">
        <v>87.066043159445897</v>
      </c>
      <c r="F20" s="46">
        <v>79.948079462615951</v>
      </c>
    </row>
    <row r="21" spans="2:6" x14ac:dyDescent="0.25">
      <c r="B21" s="86" t="s">
        <v>1175</v>
      </c>
      <c r="C21" s="46">
        <v>91.752332967643184</v>
      </c>
      <c r="D21" s="46">
        <v>85.165741295175252</v>
      </c>
      <c r="E21" s="46">
        <v>88.705723241209625</v>
      </c>
      <c r="F21" s="46">
        <v>80.010132366785001</v>
      </c>
    </row>
    <row r="22" spans="2:6" x14ac:dyDescent="0.25">
      <c r="B22" s="86" t="s">
        <v>1040</v>
      </c>
      <c r="C22" s="46">
        <v>89.183698346267931</v>
      </c>
      <c r="D22" s="46">
        <v>82.833447056880999</v>
      </c>
      <c r="E22" s="46">
        <v>88.223775361185588</v>
      </c>
      <c r="F22" s="46">
        <v>73.672619268769751</v>
      </c>
    </row>
    <row r="23" spans="2:6" x14ac:dyDescent="0.25">
      <c r="B23" s="86" t="s">
        <v>1176</v>
      </c>
      <c r="C23" s="46">
        <v>92.808771145693669</v>
      </c>
      <c r="D23" s="46">
        <v>87.426419538434914</v>
      </c>
      <c r="E23" s="46">
        <v>89.185027897028789</v>
      </c>
      <c r="F23" s="46">
        <v>81.462758503527056</v>
      </c>
    </row>
    <row r="24" spans="2:6" x14ac:dyDescent="0.25">
      <c r="B24" s="86" t="s">
        <v>1177</v>
      </c>
      <c r="C24" s="46">
        <v>95.026614115639362</v>
      </c>
      <c r="D24" s="46">
        <v>87.056403564089351</v>
      </c>
      <c r="E24" s="46">
        <v>88.541843340506745</v>
      </c>
      <c r="F24" s="46">
        <v>84.336307918862246</v>
      </c>
    </row>
    <row r="25" spans="2:6" x14ac:dyDescent="0.25">
      <c r="B25" s="86" t="s">
        <v>1041</v>
      </c>
      <c r="C25" s="46">
        <v>90.829981173729919</v>
      </c>
      <c r="D25" s="46">
        <v>76.774733876951785</v>
      </c>
      <c r="E25" s="46">
        <v>80.58133311012773</v>
      </c>
      <c r="F25" s="46">
        <v>79.294671204403727</v>
      </c>
    </row>
    <row r="26" spans="2:6" x14ac:dyDescent="0.25">
      <c r="B26" s="86" t="s">
        <v>1178</v>
      </c>
      <c r="C26" s="46">
        <v>85.146885538986638</v>
      </c>
      <c r="D26" s="46">
        <v>75.397319572452489</v>
      </c>
      <c r="E26" s="46">
        <v>78.034146051353446</v>
      </c>
      <c r="F26" s="46">
        <v>78.679612229147139</v>
      </c>
    </row>
    <row r="27" spans="2:6" x14ac:dyDescent="0.25">
      <c r="B27" s="86" t="s">
        <v>1179</v>
      </c>
      <c r="C27" s="46">
        <v>86.781655899123706</v>
      </c>
      <c r="D27" s="46">
        <v>76.259098712702482</v>
      </c>
      <c r="E27" s="46">
        <v>82.660669484637367</v>
      </c>
      <c r="F27" s="46">
        <v>76.891900409892273</v>
      </c>
    </row>
    <row r="28" spans="2:6" x14ac:dyDescent="0.25">
      <c r="B28" s="86" t="s">
        <v>1042</v>
      </c>
      <c r="C28" s="46">
        <v>82.416399171102356</v>
      </c>
      <c r="D28" s="46">
        <v>67.464654522450616</v>
      </c>
      <c r="E28" s="46">
        <v>69.501025350722813</v>
      </c>
      <c r="F28" s="46">
        <v>66.22815294188112</v>
      </c>
    </row>
    <row r="29" spans="2:6" x14ac:dyDescent="0.25">
      <c r="B29" s="86" t="s">
        <v>1180</v>
      </c>
      <c r="C29" s="46">
        <v>65.607519672775055</v>
      </c>
      <c r="D29" s="46">
        <v>56.736578466263886</v>
      </c>
      <c r="E29" s="46">
        <v>55.353960761336687</v>
      </c>
      <c r="F29" s="46">
        <v>50.4480111848154</v>
      </c>
    </row>
    <row r="30" spans="2:6" x14ac:dyDescent="0.25">
      <c r="B30" s="86" t="s">
        <v>1181</v>
      </c>
      <c r="C30" s="46">
        <v>59.799818509338643</v>
      </c>
      <c r="D30" s="46">
        <v>53.077001119994584</v>
      </c>
      <c r="E30" s="46">
        <v>53.686703040368641</v>
      </c>
      <c r="F30" s="46">
        <v>50.06740043327239</v>
      </c>
    </row>
    <row r="31" spans="2:6" x14ac:dyDescent="0.25">
      <c r="B31" s="86" t="s">
        <v>1043</v>
      </c>
      <c r="C31" s="46">
        <v>59.42871073910041</v>
      </c>
      <c r="D31" s="46">
        <v>53.162940314036135</v>
      </c>
      <c r="E31" s="46">
        <v>56.043842278811695</v>
      </c>
      <c r="F31" s="46">
        <v>52.11008792984746</v>
      </c>
    </row>
    <row r="32" spans="2:6" x14ac:dyDescent="0.25">
      <c r="B32" s="86" t="s">
        <v>1182</v>
      </c>
      <c r="C32" s="46">
        <v>58.617420394674483</v>
      </c>
      <c r="D32" s="46">
        <v>49.436521372401181</v>
      </c>
      <c r="E32" s="46">
        <v>55.073867103092354</v>
      </c>
      <c r="F32" s="46">
        <v>47.019338253321514</v>
      </c>
    </row>
    <row r="33" spans="2:6" x14ac:dyDescent="0.25">
      <c r="B33" s="86" t="s">
        <v>1183</v>
      </c>
      <c r="C33" s="46">
        <v>54.530494494331805</v>
      </c>
      <c r="D33" s="46">
        <v>43.988931350100756</v>
      </c>
      <c r="E33" s="46">
        <v>53.297444222462566</v>
      </c>
      <c r="F33" s="46">
        <v>44.515871182092134</v>
      </c>
    </row>
    <row r="34" spans="2:6" x14ac:dyDescent="0.25">
      <c r="B34" s="86" t="s">
        <v>1044</v>
      </c>
      <c r="C34" s="46">
        <v>51.273143445342875</v>
      </c>
      <c r="D34" s="46">
        <v>45.74352322844905</v>
      </c>
      <c r="E34" s="46">
        <v>56.158734424250703</v>
      </c>
      <c r="F34" s="46">
        <v>47.698567577818302</v>
      </c>
    </row>
    <row r="35" spans="2:6" x14ac:dyDescent="0.25">
      <c r="B35" s="86" t="s">
        <v>1184</v>
      </c>
      <c r="C35" s="46">
        <v>57.437053891891168</v>
      </c>
      <c r="D35" s="46">
        <v>52.582850754255681</v>
      </c>
      <c r="E35" s="46">
        <v>66.335676257899394</v>
      </c>
      <c r="F35" s="46">
        <v>51.925987844492859</v>
      </c>
    </row>
    <row r="36" spans="2:6" x14ac:dyDescent="0.25">
      <c r="B36" s="86" t="s">
        <v>1185</v>
      </c>
      <c r="C36" s="46">
        <v>61.111562580417974</v>
      </c>
      <c r="D36" s="46">
        <v>54.304021834921144</v>
      </c>
      <c r="E36" s="46">
        <v>66.714978931300408</v>
      </c>
      <c r="F36" s="46">
        <v>56.00936302840914</v>
      </c>
    </row>
    <row r="37" spans="2:6" x14ac:dyDescent="0.25">
      <c r="B37" s="86" t="s">
        <v>1045</v>
      </c>
      <c r="C37" s="46">
        <v>62.716535966302331</v>
      </c>
      <c r="D37" s="46">
        <v>53.239330708739743</v>
      </c>
      <c r="E37" s="46">
        <v>65.327814868576695</v>
      </c>
      <c r="F37" s="46">
        <v>58.573471373760121</v>
      </c>
    </row>
    <row r="38" spans="2:6" x14ac:dyDescent="0.25">
      <c r="B38" s="86" t="s">
        <v>1186</v>
      </c>
      <c r="C38" s="46">
        <v>63.374101011742724</v>
      </c>
      <c r="D38" s="46">
        <v>58.22857836281856</v>
      </c>
      <c r="E38" s="46">
        <v>70.485626367042514</v>
      </c>
      <c r="F38" s="46">
        <v>60.916718434604221</v>
      </c>
    </row>
    <row r="39" spans="2:6" x14ac:dyDescent="0.25">
      <c r="B39" s="86" t="s">
        <v>1187</v>
      </c>
      <c r="C39" s="46">
        <v>68.379315482236947</v>
      </c>
      <c r="D39" s="46">
        <v>61.551560532425121</v>
      </c>
      <c r="E39" s="46">
        <v>77.688852862721959</v>
      </c>
      <c r="F39" s="46">
        <v>61.714877590598462</v>
      </c>
    </row>
    <row r="40" spans="2:6" x14ac:dyDescent="0.25">
      <c r="B40" s="86" t="s">
        <v>1046</v>
      </c>
      <c r="C40" s="46">
        <v>70.737339671962403</v>
      </c>
      <c r="D40" s="46">
        <v>64.249096345395969</v>
      </c>
      <c r="E40" s="46">
        <v>80.550583601877563</v>
      </c>
      <c r="F40" s="46">
        <v>59.601549773732351</v>
      </c>
    </row>
    <row r="41" spans="2:6" x14ac:dyDescent="0.25">
      <c r="B41" s="86" t="s">
        <v>1188</v>
      </c>
      <c r="C41" s="46">
        <v>72.303035228150023</v>
      </c>
      <c r="D41" s="46">
        <v>61.262709352452148</v>
      </c>
      <c r="E41" s="46">
        <v>78.290274476806815</v>
      </c>
      <c r="F41" s="46">
        <v>59.022252093011119</v>
      </c>
    </row>
    <row r="42" spans="2:6" x14ac:dyDescent="0.25">
      <c r="B42" s="86" t="s">
        <v>1189</v>
      </c>
      <c r="C42" s="46">
        <v>73.684531307139096</v>
      </c>
      <c r="D42" s="46">
        <v>62.150747690881488</v>
      </c>
      <c r="E42" s="46">
        <v>78.578121592718801</v>
      </c>
      <c r="F42" s="46">
        <v>54.968579958009876</v>
      </c>
    </row>
    <row r="43" spans="2:6" x14ac:dyDescent="0.25">
      <c r="B43" s="86" t="s">
        <v>1047</v>
      </c>
      <c r="C43" s="46">
        <v>75.19537334254332</v>
      </c>
      <c r="D43" s="46">
        <v>65.585928252708968</v>
      </c>
      <c r="E43" s="46">
        <v>82.000656400677542</v>
      </c>
      <c r="F43" s="46">
        <v>62.031964990006337</v>
      </c>
    </row>
    <row r="44" spans="2:6" x14ac:dyDescent="0.25">
      <c r="B44" s="86" t="s">
        <v>1190</v>
      </c>
      <c r="C44" s="46">
        <v>76.089282570124467</v>
      </c>
      <c r="D44" s="46">
        <v>62.513602065723582</v>
      </c>
      <c r="E44" s="46">
        <v>81.387516492617692</v>
      </c>
      <c r="F44" s="46">
        <v>59.98274870446182</v>
      </c>
    </row>
    <row r="45" spans="2:6" x14ac:dyDescent="0.25">
      <c r="B45" s="86" t="s">
        <v>1191</v>
      </c>
      <c r="C45" s="46">
        <v>73.758346538810571</v>
      </c>
      <c r="D45" s="46">
        <v>61.30567894947292</v>
      </c>
      <c r="E45" s="46">
        <v>82.331059426288192</v>
      </c>
      <c r="F45" s="46">
        <v>59.559200872308935</v>
      </c>
    </row>
    <row r="46" spans="2:6" x14ac:dyDescent="0.25">
      <c r="B46" s="86" t="s">
        <v>1048</v>
      </c>
      <c r="C46" s="46">
        <v>78.017282245066582</v>
      </c>
      <c r="D46" s="46">
        <v>66.12543541530313</v>
      </c>
      <c r="E46" s="46">
        <v>89.563713818115346</v>
      </c>
      <c r="F46" s="46">
        <v>65.22871886828834</v>
      </c>
    </row>
    <row r="47" spans="2:6" x14ac:dyDescent="0.25">
      <c r="B47" s="86" t="s">
        <v>1192</v>
      </c>
      <c r="C47" s="46">
        <v>81.0829845732938</v>
      </c>
      <c r="D47" s="46">
        <v>64.29684034208573</v>
      </c>
      <c r="E47" s="46">
        <v>91.332207026130476</v>
      </c>
      <c r="F47" s="46">
        <v>65.037325361021928</v>
      </c>
    </row>
    <row r="48" spans="2:6" x14ac:dyDescent="0.25">
      <c r="B48" s="86" t="s">
        <v>1193</v>
      </c>
      <c r="C48" s="46">
        <v>76.189508756247221</v>
      </c>
      <c r="D48" s="46">
        <v>59.641800664835152</v>
      </c>
      <c r="E48" s="46">
        <v>84.910405712888576</v>
      </c>
      <c r="F48" s="46">
        <v>57.457460185415641</v>
      </c>
    </row>
    <row r="49" spans="2:6" x14ac:dyDescent="0.25">
      <c r="B49" s="86" t="s">
        <v>1049</v>
      </c>
      <c r="C49" s="46">
        <v>73.365568241843079</v>
      </c>
      <c r="D49" s="46">
        <v>58.815829522102483</v>
      </c>
      <c r="E49" s="46">
        <v>82.522516966195369</v>
      </c>
      <c r="F49" s="46">
        <v>55.186735618259142</v>
      </c>
    </row>
    <row r="50" spans="2:6" x14ac:dyDescent="0.25">
      <c r="B50" s="86" t="s">
        <v>1194</v>
      </c>
      <c r="C50" s="46">
        <v>73.124483631980283</v>
      </c>
      <c r="D50" s="46">
        <v>62.461083669364861</v>
      </c>
      <c r="E50" s="46">
        <v>87.655658372082272</v>
      </c>
      <c r="F50" s="46">
        <v>56.096413548001735</v>
      </c>
    </row>
    <row r="51" spans="2:6" x14ac:dyDescent="0.25">
      <c r="B51" s="86" t="s">
        <v>1195</v>
      </c>
      <c r="C51" s="46">
        <v>73.631032194276287</v>
      </c>
      <c r="D51" s="46">
        <v>59.954523843153005</v>
      </c>
      <c r="E51" s="46">
        <v>86.566826214616583</v>
      </c>
      <c r="F51" s="46">
        <v>51.901284318662533</v>
      </c>
    </row>
    <row r="52" spans="2:6" x14ac:dyDescent="0.25">
      <c r="B52" s="86" t="s">
        <v>1050</v>
      </c>
      <c r="C52" s="46">
        <v>75.987701976081155</v>
      </c>
      <c r="D52" s="46">
        <v>63.124725223352385</v>
      </c>
      <c r="E52" s="46">
        <v>92.79302893669697</v>
      </c>
      <c r="F52" s="46">
        <v>55.10856660438175</v>
      </c>
    </row>
    <row r="53" spans="2:6" x14ac:dyDescent="0.25">
      <c r="B53" s="86" t="s">
        <v>1196</v>
      </c>
      <c r="C53" s="46">
        <v>79.339861579510512</v>
      </c>
      <c r="D53" s="46">
        <v>65.490440259329461</v>
      </c>
      <c r="E53" s="46">
        <v>95.539338885572619</v>
      </c>
      <c r="F53" s="46">
        <v>54.126895542219344</v>
      </c>
    </row>
    <row r="54" spans="2:6" x14ac:dyDescent="0.25">
      <c r="B54" s="86" t="s">
        <v>1197</v>
      </c>
      <c r="C54" s="46">
        <v>81.189305595059139</v>
      </c>
      <c r="D54" s="46">
        <v>62.112552493529691</v>
      </c>
      <c r="E54" s="46">
        <v>93.462205197900403</v>
      </c>
      <c r="F54" s="46">
        <v>58.447601027862731</v>
      </c>
    </row>
    <row r="55" spans="2:6" x14ac:dyDescent="0.25">
      <c r="B55" s="86" t="s">
        <v>1051</v>
      </c>
      <c r="C55" s="46">
        <v>84.076903281730395</v>
      </c>
      <c r="D55" s="46">
        <v>65.516699457508835</v>
      </c>
      <c r="E55" s="46">
        <v>101.8416664647537</v>
      </c>
      <c r="F55" s="46">
        <v>60.164378437233381</v>
      </c>
    </row>
    <row r="56" spans="2:6" x14ac:dyDescent="0.25">
      <c r="B56" s="86" t="s">
        <v>1198</v>
      </c>
      <c r="C56" s="46">
        <v>86.859534354556914</v>
      </c>
      <c r="D56" s="46">
        <v>68.371790459555854</v>
      </c>
      <c r="E56" s="46">
        <v>101.07257632860565</v>
      </c>
      <c r="F56" s="46">
        <v>60.217314564012661</v>
      </c>
    </row>
    <row r="57" spans="2:6" x14ac:dyDescent="0.25">
      <c r="B57" s="86" t="s">
        <v>1199</v>
      </c>
      <c r="C57" s="46">
        <v>89.466769601668631</v>
      </c>
      <c r="D57" s="46">
        <v>69.665652769848066</v>
      </c>
      <c r="E57" s="46">
        <v>102.39225006663129</v>
      </c>
      <c r="F57" s="46">
        <v>62.488686128274232</v>
      </c>
    </row>
    <row r="58" spans="2:6" x14ac:dyDescent="0.25">
      <c r="B58" s="86" t="s">
        <v>1052</v>
      </c>
      <c r="C58" s="46">
        <v>88.340579415708433</v>
      </c>
      <c r="D58" s="46">
        <v>67.882414493485925</v>
      </c>
      <c r="E58" s="46">
        <v>102.13400706181399</v>
      </c>
      <c r="F58" s="46">
        <v>57.377467816060282</v>
      </c>
    </row>
    <row r="59" spans="2:6" x14ac:dyDescent="0.25">
      <c r="B59" s="86" t="s">
        <v>1200</v>
      </c>
      <c r="C59" s="46">
        <v>90.17038451640866</v>
      </c>
      <c r="D59" s="46">
        <v>69.992699147172857</v>
      </c>
      <c r="E59" s="46">
        <v>105.85126136861744</v>
      </c>
      <c r="F59" s="46">
        <v>57.934120598103725</v>
      </c>
    </row>
    <row r="60" spans="2:6" x14ac:dyDescent="0.25">
      <c r="B60" s="86" t="s">
        <v>1201</v>
      </c>
      <c r="C60" s="46">
        <v>90.630883209405013</v>
      </c>
      <c r="D60" s="46">
        <v>67.462267322616128</v>
      </c>
      <c r="E60" s="46">
        <v>106.264573526788</v>
      </c>
      <c r="F60" s="46">
        <v>57.016502249344235</v>
      </c>
    </row>
    <row r="61" spans="2:6" x14ac:dyDescent="0.25">
      <c r="B61" s="86" t="s">
        <v>1053</v>
      </c>
      <c r="C61" s="46">
        <v>87.175788604011757</v>
      </c>
      <c r="D61" s="46">
        <v>66.712686574587053</v>
      </c>
      <c r="E61" s="46">
        <v>105.14781130022402</v>
      </c>
      <c r="F61" s="46">
        <v>57.736198301867859</v>
      </c>
    </row>
    <row r="62" spans="2:6" x14ac:dyDescent="0.25">
      <c r="B62" s="86" t="s">
        <v>1202</v>
      </c>
      <c r="C62" s="46">
        <v>89.742391613506172</v>
      </c>
      <c r="D62" s="46">
        <v>62.726062850992967</v>
      </c>
      <c r="E62" s="46">
        <v>101.78228202761727</v>
      </c>
      <c r="F62" s="46">
        <v>57.835835856050203</v>
      </c>
    </row>
    <row r="63" spans="2:6" x14ac:dyDescent="0.25">
      <c r="B63" s="86" t="s">
        <v>1203</v>
      </c>
      <c r="C63" s="46">
        <v>80.269662616986992</v>
      </c>
      <c r="D63" s="46">
        <v>54.623906612742466</v>
      </c>
      <c r="E63" s="46">
        <v>92.741309849754742</v>
      </c>
      <c r="F63" s="46">
        <v>52.672622503755271</v>
      </c>
    </row>
    <row r="64" spans="2:6" x14ac:dyDescent="0.25">
      <c r="B64" s="86" t="s">
        <v>1054</v>
      </c>
      <c r="C64" s="46">
        <v>79.495618490376955</v>
      </c>
      <c r="D64" s="46">
        <v>51.26989084528757</v>
      </c>
      <c r="E64" s="46">
        <v>86.516076309882791</v>
      </c>
      <c r="F64" s="46">
        <v>51.173294939610173</v>
      </c>
    </row>
    <row r="65" spans="2:6" x14ac:dyDescent="0.25">
      <c r="B65" s="86" t="s">
        <v>1204</v>
      </c>
      <c r="C65" s="46">
        <v>81.753416493979671</v>
      </c>
      <c r="D65" s="46">
        <v>55.581173746371945</v>
      </c>
      <c r="E65" s="46">
        <v>92.334341429675916</v>
      </c>
      <c r="F65" s="46">
        <v>52.867839175733522</v>
      </c>
    </row>
    <row r="66" spans="2:6" x14ac:dyDescent="0.25">
      <c r="B66" s="86" t="s">
        <v>1205</v>
      </c>
      <c r="C66" s="46">
        <v>83.053648097734083</v>
      </c>
      <c r="D66" s="46">
        <v>54.113045848162159</v>
      </c>
      <c r="E66" s="46">
        <v>90.885414028031406</v>
      </c>
      <c r="F66" s="46">
        <v>49.61062047708586</v>
      </c>
    </row>
    <row r="67" spans="2:6" x14ac:dyDescent="0.25">
      <c r="B67" s="86" t="s">
        <v>1206</v>
      </c>
      <c r="C67" s="46">
        <v>84.198122790622094</v>
      </c>
      <c r="D67" s="46">
        <v>53.898197863058272</v>
      </c>
      <c r="E67" s="46">
        <v>89.01409939844622</v>
      </c>
      <c r="F67" s="46">
        <v>49.732608840352768</v>
      </c>
    </row>
    <row r="68" spans="2:6" x14ac:dyDescent="0.25">
      <c r="B68" s="86" t="s">
        <v>1207</v>
      </c>
      <c r="C68" s="46">
        <v>88.075792667235518</v>
      </c>
      <c r="D68" s="46">
        <v>56.769999263946715</v>
      </c>
      <c r="E68" s="46">
        <v>94.886021969598517</v>
      </c>
      <c r="F68" s="46">
        <v>51.774531703985481</v>
      </c>
    </row>
    <row r="69" spans="2:6" x14ac:dyDescent="0.25">
      <c r="B69" s="86" t="s">
        <v>1208</v>
      </c>
      <c r="C69" s="46">
        <v>91.591158425094477</v>
      </c>
      <c r="D69" s="46">
        <v>59.224040693799843</v>
      </c>
      <c r="E69" s="46">
        <v>100.87882799438756</v>
      </c>
      <c r="F69" s="46">
        <v>57.190073927261629</v>
      </c>
    </row>
    <row r="70" spans="2:6" x14ac:dyDescent="0.25">
      <c r="B70" s="86" t="s">
        <v>1209</v>
      </c>
      <c r="C70" s="46">
        <v>94.07988297915567</v>
      </c>
      <c r="D70" s="46">
        <v>59.013967108364938</v>
      </c>
      <c r="E70" s="46">
        <v>101.66615637754933</v>
      </c>
      <c r="F70" s="46">
        <v>59.309401171829379</v>
      </c>
    </row>
    <row r="71" spans="2:6" x14ac:dyDescent="0.25">
      <c r="B71" s="86" t="s">
        <v>1210</v>
      </c>
      <c r="C71" s="46">
        <v>93.889588666314538</v>
      </c>
      <c r="D71" s="46">
        <v>55.626530543227219</v>
      </c>
      <c r="E71" s="46">
        <v>100.59750083151428</v>
      </c>
      <c r="F71" s="46">
        <v>55.999893343507509</v>
      </c>
    </row>
    <row r="72" spans="2:6" x14ac:dyDescent="0.25">
      <c r="B72" s="86" t="s">
        <v>1211</v>
      </c>
      <c r="C72" s="46">
        <v>90.831335581650478</v>
      </c>
      <c r="D72" s="46">
        <v>51.055042860183697</v>
      </c>
      <c r="E72" s="46">
        <v>93.025808881673868</v>
      </c>
      <c r="F72" s="46">
        <v>50.246559813460919</v>
      </c>
    </row>
    <row r="73" spans="2:6" x14ac:dyDescent="0.25">
      <c r="B73" s="86" t="s">
        <v>1212</v>
      </c>
      <c r="C73" s="46">
        <v>89.626589736296793</v>
      </c>
      <c r="D73" s="46">
        <v>54.050978652465474</v>
      </c>
      <c r="E73" s="46">
        <v>96.32023542316918</v>
      </c>
      <c r="F73" s="46">
        <v>52.976005328119179</v>
      </c>
    </row>
    <row r="74" spans="2:6" x14ac:dyDescent="0.25">
      <c r="B74" s="86" t="s">
        <v>1213</v>
      </c>
      <c r="C74" s="46">
        <v>92.084840112144988</v>
      </c>
      <c r="D74" s="46">
        <v>55.464200954482067</v>
      </c>
      <c r="E74" s="46">
        <v>98.122561901006861</v>
      </c>
      <c r="F74" s="46">
        <v>51.142533168159531</v>
      </c>
    </row>
    <row r="75" spans="2:6" x14ac:dyDescent="0.25">
      <c r="B75" s="86" t="s">
        <v>1214</v>
      </c>
      <c r="C75" s="46">
        <v>95.041512602765707</v>
      </c>
      <c r="D75" s="46">
        <v>57.698619999562339</v>
      </c>
      <c r="E75" s="46">
        <v>100.53230130112712</v>
      </c>
      <c r="F75" s="46">
        <v>51.994510719712707</v>
      </c>
    </row>
    <row r="76" spans="2:6" x14ac:dyDescent="0.25">
      <c r="B76" s="86" t="s">
        <v>1215</v>
      </c>
      <c r="C76" s="46">
        <v>97.748974036000178</v>
      </c>
      <c r="D76" s="46">
        <v>58.297807158018699</v>
      </c>
      <c r="E76" s="46">
        <v>103.38619047514159</v>
      </c>
      <c r="F76" s="46">
        <v>52.172434923609721</v>
      </c>
    </row>
    <row r="77" spans="2:6" x14ac:dyDescent="0.25">
      <c r="B77" s="86" t="s">
        <v>1216</v>
      </c>
      <c r="C77" s="46">
        <v>97.369739818238472</v>
      </c>
      <c r="D77" s="46">
        <v>59.226427893634323</v>
      </c>
      <c r="E77" s="46">
        <v>105.15582908031217</v>
      </c>
      <c r="F77" s="46">
        <v>52.514343484685234</v>
      </c>
    </row>
    <row r="78" spans="2:6" x14ac:dyDescent="0.25">
      <c r="B78" s="86" t="s">
        <v>1217</v>
      </c>
      <c r="C78" s="46">
        <v>94.436769466227844</v>
      </c>
      <c r="D78" s="46">
        <v>60.833013382244403</v>
      </c>
      <c r="E78" s="46">
        <v>106.03047196970866</v>
      </c>
      <c r="F78" s="46">
        <v>55.559464768703911</v>
      </c>
    </row>
    <row r="79" spans="2:6" x14ac:dyDescent="0.25">
      <c r="B79" s="86" t="s">
        <v>1059</v>
      </c>
      <c r="C79" s="46">
        <v>96.318042067910014</v>
      </c>
      <c r="D79" s="46">
        <v>62.267720482771374</v>
      </c>
      <c r="E79" s="46">
        <v>109.03273412909067</v>
      </c>
      <c r="F79" s="46">
        <v>61.142285152602597</v>
      </c>
    </row>
    <row r="80" spans="2:6" x14ac:dyDescent="0.25">
      <c r="B80" s="86" t="s">
        <v>1218</v>
      </c>
      <c r="C80" s="46">
        <v>100.25327428114801</v>
      </c>
      <c r="D80" s="46">
        <v>64.113025954830192</v>
      </c>
      <c r="E80" s="46">
        <v>114.80835523171164</v>
      </c>
      <c r="F80" s="46">
        <v>65.515279767920163</v>
      </c>
    </row>
    <row r="81" spans="2:6" x14ac:dyDescent="0.25">
      <c r="B81" s="86" t="s">
        <v>1219</v>
      </c>
      <c r="C81" s="46">
        <v>102.41423211842944</v>
      </c>
      <c r="D81" s="46">
        <v>63.583067591573986</v>
      </c>
      <c r="E81" s="46">
        <v>120.74265789409924</v>
      </c>
      <c r="F81" s="46">
        <v>67.989749605258226</v>
      </c>
    </row>
    <row r="82" spans="2:6" x14ac:dyDescent="0.25">
      <c r="B82" s="86" t="s">
        <v>1220</v>
      </c>
      <c r="C82" s="46">
        <v>105.02282177346174</v>
      </c>
      <c r="D82" s="46">
        <v>63.518613196042807</v>
      </c>
      <c r="E82" s="46">
        <v>122.67238777861236</v>
      </c>
      <c r="F82" s="46">
        <v>72.921926173120923</v>
      </c>
    </row>
    <row r="83" spans="2:6" x14ac:dyDescent="0.25">
      <c r="B83" s="86" t="s">
        <v>1221</v>
      </c>
      <c r="C83" s="46">
        <v>106.36842604255551</v>
      </c>
      <c r="D83" s="46">
        <v>64.981966694583633</v>
      </c>
      <c r="E83" s="46">
        <v>122.9087801300026</v>
      </c>
      <c r="F83" s="46">
        <v>81.526693581092687</v>
      </c>
    </row>
    <row r="84" spans="2:6" x14ac:dyDescent="0.25">
      <c r="B84" s="86" t="s">
        <v>1222</v>
      </c>
      <c r="C84" s="46">
        <v>111.05061422399199</v>
      </c>
      <c r="D84" s="46">
        <v>66.574228984186789</v>
      </c>
      <c r="E84" s="46">
        <v>126.44233035456651</v>
      </c>
      <c r="F84" s="46">
        <v>81.018977307360771</v>
      </c>
    </row>
    <row r="85" spans="2:6" x14ac:dyDescent="0.25">
      <c r="B85" s="86" t="s">
        <v>1223</v>
      </c>
      <c r="C85" s="46">
        <v>109.62374547966358</v>
      </c>
      <c r="D85" s="46">
        <v>62.804840445531049</v>
      </c>
      <c r="E85" s="46">
        <v>121.57263029443315</v>
      </c>
      <c r="F85" s="46">
        <v>80.447149502307269</v>
      </c>
    </row>
    <row r="86" spans="2:6" x14ac:dyDescent="0.25">
      <c r="B86" s="86" t="s">
        <v>1224</v>
      </c>
      <c r="C86" s="46">
        <v>113.00367044546478</v>
      </c>
      <c r="D86" s="46">
        <v>66.712686574587053</v>
      </c>
      <c r="E86" s="46">
        <v>131.04101182622563</v>
      </c>
      <c r="F86" s="46">
        <v>80.394213375527983</v>
      </c>
    </row>
    <row r="87" spans="2:6" x14ac:dyDescent="0.25">
      <c r="B87" s="86" t="s">
        <v>1225</v>
      </c>
      <c r="C87" s="46">
        <v>113.09915620386548</v>
      </c>
      <c r="D87" s="46">
        <v>66.046657820765049</v>
      </c>
      <c r="E87" s="46">
        <v>128.85876592267249</v>
      </c>
      <c r="F87" s="46">
        <v>78.750487821112742</v>
      </c>
    </row>
    <row r="88" spans="2:6" x14ac:dyDescent="0.25">
      <c r="B88" s="86" t="s">
        <v>1062</v>
      </c>
      <c r="C88" s="46">
        <v>114.25582056803869</v>
      </c>
      <c r="D88" s="46">
        <v>69.928244751641685</v>
      </c>
      <c r="E88" s="46">
        <v>131.3522074226141</v>
      </c>
      <c r="F88" s="46">
        <v>85.026006832877584</v>
      </c>
    </row>
    <row r="89" spans="2:6" x14ac:dyDescent="0.25">
      <c r="B89" s="86" t="s">
        <v>1226</v>
      </c>
      <c r="C89" s="46">
        <v>116.48111278154755</v>
      </c>
      <c r="D89" s="46">
        <v>73.64750209377317</v>
      </c>
      <c r="E89" s="46">
        <v>136.38992843470464</v>
      </c>
      <c r="F89" s="46">
        <v>84.273960925099971</v>
      </c>
    </row>
    <row r="90" spans="2:6" x14ac:dyDescent="0.25">
      <c r="B90" s="86" t="s">
        <v>1227</v>
      </c>
      <c r="C90" s="46">
        <v>120.78203513334147</v>
      </c>
      <c r="D90" s="46">
        <v>74.483022035843788</v>
      </c>
      <c r="E90" s="46">
        <v>136.27195252769329</v>
      </c>
      <c r="F90" s="46">
        <v>92.119859546731462</v>
      </c>
    </row>
    <row r="91" spans="2:6" x14ac:dyDescent="0.25">
      <c r="B91" s="86" t="s">
        <v>1063</v>
      </c>
      <c r="C91" s="46">
        <v>122.42357753308141</v>
      </c>
      <c r="D91" s="46">
        <v>75.032077997775929</v>
      </c>
      <c r="E91" s="46">
        <v>140.40234277772029</v>
      </c>
      <c r="F91" s="46">
        <v>95.822094617836925</v>
      </c>
    </row>
    <row r="92" spans="2:6" x14ac:dyDescent="0.25">
      <c r="B92" s="86" t="s">
        <v>1228</v>
      </c>
      <c r="C92" s="46">
        <v>123.41094090718244</v>
      </c>
      <c r="D92" s="46">
        <v>73.365812513303652</v>
      </c>
      <c r="E92" s="46">
        <v>138.10291393441722</v>
      </c>
      <c r="F92" s="46">
        <v>87.724161214817443</v>
      </c>
    </row>
    <row r="93" spans="2:6" x14ac:dyDescent="0.25">
      <c r="B93" s="86" t="s">
        <v>1229</v>
      </c>
      <c r="C93" s="46">
        <v>123.04999119634851</v>
      </c>
      <c r="D93" s="46">
        <v>76.97048426337976</v>
      </c>
      <c r="E93" s="46">
        <v>147.368560169695</v>
      </c>
      <c r="F93" s="46">
        <v>87.292084784461238</v>
      </c>
    </row>
    <row r="94" spans="2:6" x14ac:dyDescent="0.25">
      <c r="B94" s="86" t="s">
        <v>1064</v>
      </c>
      <c r="C94" s="46">
        <v>126.19831240773097</v>
      </c>
      <c r="D94" s="46">
        <v>77.190106648152607</v>
      </c>
      <c r="E94" s="46">
        <v>143.38363535841017</v>
      </c>
      <c r="F94" s="46">
        <v>87.21420986017705</v>
      </c>
    </row>
    <row r="95" spans="2:6" x14ac:dyDescent="0.25">
      <c r="B95" s="86" t="s">
        <v>1230</v>
      </c>
      <c r="C95" s="46">
        <v>126.24842550079234</v>
      </c>
      <c r="D95" s="46">
        <v>77.576833021339581</v>
      </c>
      <c r="E95" s="46">
        <v>139.36135297836302</v>
      </c>
      <c r="F95" s="46">
        <v>84.133797824972177</v>
      </c>
    </row>
    <row r="96" spans="2:6" x14ac:dyDescent="0.25">
      <c r="B96" s="86" t="s">
        <v>1231</v>
      </c>
      <c r="C96" s="46">
        <v>127.97597280348896</v>
      </c>
      <c r="D96" s="46">
        <v>78.72746334156254</v>
      </c>
      <c r="E96" s="46">
        <v>141.06226775420657</v>
      </c>
      <c r="F96" s="46">
        <v>86.064613640287035</v>
      </c>
    </row>
    <row r="97" spans="2:6" x14ac:dyDescent="0.25">
      <c r="B97" s="86" t="s">
        <v>1065</v>
      </c>
      <c r="C97" s="46">
        <v>131.85770590386414</v>
      </c>
      <c r="D97" s="46">
        <v>77.846586602636663</v>
      </c>
      <c r="E97" s="46">
        <v>138.53631459654488</v>
      </c>
      <c r="F97" s="46">
        <v>89.180316426678104</v>
      </c>
    </row>
    <row r="98" spans="2:6" x14ac:dyDescent="0.25">
      <c r="B98" s="86" t="s">
        <v>1232</v>
      </c>
      <c r="C98" s="46">
        <v>133.61911340457519</v>
      </c>
      <c r="D98" s="46">
        <v>75.120404391651959</v>
      </c>
      <c r="E98" s="46">
        <v>136.52816906062014</v>
      </c>
      <c r="F98" s="46">
        <v>91.87811790110608</v>
      </c>
    </row>
    <row r="99" spans="2:6" x14ac:dyDescent="0.25">
      <c r="B99" s="86" t="s">
        <v>1233</v>
      </c>
      <c r="C99" s="46">
        <v>132.83558842252111</v>
      </c>
      <c r="D99" s="46">
        <v>76.306842709392228</v>
      </c>
      <c r="E99" s="46">
        <v>139.96506538675877</v>
      </c>
      <c r="F99" s="46">
        <v>90.724227973155095</v>
      </c>
    </row>
    <row r="100" spans="2:6" x14ac:dyDescent="0.25">
      <c r="B100" s="86" t="s">
        <v>1066</v>
      </c>
      <c r="C100" s="46">
        <v>134.98232497663648</v>
      </c>
      <c r="D100" s="46">
        <v>76.858285871158841</v>
      </c>
      <c r="E100" s="46">
        <v>135.50682722785251</v>
      </c>
      <c r="F100" s="46">
        <v>95.129278354133461</v>
      </c>
    </row>
    <row r="101" spans="2:6" x14ac:dyDescent="0.25">
      <c r="B101" s="86" t="s">
        <v>1234</v>
      </c>
      <c r="C101" s="46">
        <v>131.19269161486059</v>
      </c>
      <c r="D101" s="46">
        <v>74.790970814492681</v>
      </c>
      <c r="E101" s="46">
        <v>136.57865464293346</v>
      </c>
      <c r="F101" s="46">
        <v>96.542320031628321</v>
      </c>
    </row>
    <row r="102" spans="2:6" x14ac:dyDescent="0.25">
      <c r="B102" s="86" t="s">
        <v>1235</v>
      </c>
      <c r="C102" s="46">
        <v>138.45909010875897</v>
      </c>
      <c r="D102" s="46">
        <v>78.195117778471825</v>
      </c>
      <c r="E102" s="46">
        <v>139.66585240676579</v>
      </c>
      <c r="F102" s="46">
        <v>102.69520368302119</v>
      </c>
    </row>
    <row r="103" spans="2:6" x14ac:dyDescent="0.25">
      <c r="B103" s="86" t="s">
        <v>1067</v>
      </c>
      <c r="C103" s="46">
        <v>139.11597795023906</v>
      </c>
      <c r="D103" s="46">
        <v>76.311617109061217</v>
      </c>
      <c r="E103" s="46">
        <v>141.72474784742431</v>
      </c>
      <c r="F103" s="46">
        <v>102.64179701289278</v>
      </c>
    </row>
    <row r="104" spans="2:6" x14ac:dyDescent="0.25">
      <c r="B104" s="86" t="s">
        <v>1236</v>
      </c>
      <c r="C104" s="46">
        <v>137.34915281784569</v>
      </c>
      <c r="D104" s="46">
        <v>81.704301535168426</v>
      </c>
      <c r="E104" s="46">
        <v>143.66601981096542</v>
      </c>
      <c r="F104" s="46">
        <v>103.95708330960191</v>
      </c>
    </row>
    <row r="105" spans="2:6" x14ac:dyDescent="0.25">
      <c r="B105" s="86" t="s">
        <v>1237</v>
      </c>
      <c r="C105" s="46">
        <v>141.00740861132556</v>
      </c>
      <c r="D105" s="46">
        <v>87.66991392155262</v>
      </c>
      <c r="E105" s="46">
        <v>152.19526378276223</v>
      </c>
      <c r="F105" s="46">
        <v>110.56557055880842</v>
      </c>
    </row>
    <row r="106" spans="2:6" x14ac:dyDescent="0.25">
      <c r="B106" s="86" t="s">
        <v>1068</v>
      </c>
      <c r="C106" s="46">
        <v>140.85774653610176</v>
      </c>
      <c r="D106" s="46">
        <v>90.217056144950774</v>
      </c>
      <c r="E106" s="46">
        <v>150.58131108325935</v>
      </c>
      <c r="F106" s="46">
        <v>112.97151752092667</v>
      </c>
    </row>
    <row r="107" spans="2:6" x14ac:dyDescent="0.25">
      <c r="B107" s="86" t="s">
        <v>1238</v>
      </c>
      <c r="C107" s="46">
        <v>141.86474882505115</v>
      </c>
      <c r="D107" s="46">
        <v>88.71312024922365</v>
      </c>
      <c r="E107" s="46">
        <v>153.96454995803884</v>
      </c>
      <c r="F107" s="46">
        <v>114.81263601030997</v>
      </c>
    </row>
    <row r="108" spans="2:6" x14ac:dyDescent="0.25">
      <c r="B108" s="86" t="s">
        <v>1239</v>
      </c>
      <c r="C108" s="46">
        <v>143.02141318922435</v>
      </c>
      <c r="D108" s="46">
        <v>88.335942675374639</v>
      </c>
      <c r="E108" s="46">
        <v>159.95400789883499</v>
      </c>
      <c r="F108" s="46">
        <v>120.94816837570296</v>
      </c>
    </row>
    <row r="109" spans="2:6" x14ac:dyDescent="0.25">
      <c r="B109" s="86" t="s">
        <v>1069</v>
      </c>
      <c r="C109" s="46">
        <v>142.16407297549878</v>
      </c>
      <c r="D109" s="46">
        <v>84.714560526457134</v>
      </c>
      <c r="E109" s="46">
        <v>154.46561715981156</v>
      </c>
      <c r="F109" s="46">
        <v>119.02235208347281</v>
      </c>
    </row>
    <row r="110" spans="2:6" x14ac:dyDescent="0.25">
      <c r="B110" s="86" t="s">
        <v>1240</v>
      </c>
      <c r="C110" s="46">
        <v>141.81599013991035</v>
      </c>
      <c r="D110" s="46">
        <v>88.64150425418903</v>
      </c>
      <c r="E110" s="46">
        <v>155.75110519812068</v>
      </c>
      <c r="F110" s="46">
        <v>121.07809715798679</v>
      </c>
    </row>
    <row r="111" spans="2:6" x14ac:dyDescent="0.25">
      <c r="B111" s="86" t="s">
        <v>1241</v>
      </c>
      <c r="C111" s="46">
        <v>138.14080424742326</v>
      </c>
      <c r="D111" s="46">
        <v>81.245959166946818</v>
      </c>
      <c r="E111" s="46">
        <v>150.71981603159534</v>
      </c>
      <c r="F111" s="46">
        <v>111.1098715779367</v>
      </c>
    </row>
    <row r="112" spans="2:6" x14ac:dyDescent="0.25">
      <c r="B112" s="86" t="s">
        <v>1070</v>
      </c>
      <c r="C112" s="46">
        <v>131.67553803854645</v>
      </c>
      <c r="D112" s="46">
        <v>77.548186623325734</v>
      </c>
      <c r="E112" s="46">
        <v>146.98987424860846</v>
      </c>
      <c r="F112" s="46">
        <v>102.27347920634628</v>
      </c>
    </row>
    <row r="113" spans="2:6" x14ac:dyDescent="0.25">
      <c r="B113" s="86" t="s">
        <v>1242</v>
      </c>
      <c r="C113" s="46">
        <v>137.12093508322837</v>
      </c>
      <c r="D113" s="46">
        <v>84.879277315036774</v>
      </c>
      <c r="E113" s="46">
        <v>150.81541264033868</v>
      </c>
      <c r="F113" s="46">
        <v>112.24282232685057</v>
      </c>
    </row>
    <row r="114" spans="2:6" x14ac:dyDescent="0.25">
      <c r="B114" s="86" t="s">
        <v>1243</v>
      </c>
      <c r="C114" s="46">
        <v>140.90041038559994</v>
      </c>
      <c r="D114" s="46">
        <v>87.295123547538097</v>
      </c>
      <c r="E114" s="46">
        <v>153.48938635347398</v>
      </c>
      <c r="F114" s="46">
        <v>116.1505083877783</v>
      </c>
    </row>
    <row r="115" spans="2:6" x14ac:dyDescent="0.25">
      <c r="B115" s="86" t="s">
        <v>1071</v>
      </c>
      <c r="C115" s="46">
        <v>139.10311107499359</v>
      </c>
      <c r="D115" s="46">
        <v>82.396589487169791</v>
      </c>
      <c r="E115" s="46">
        <v>153.56974036930248</v>
      </c>
      <c r="F115" s="46">
        <v>111.9523206266696</v>
      </c>
    </row>
    <row r="116" spans="2:6" x14ac:dyDescent="0.25">
      <c r="B116" s="86" t="s">
        <v>1244</v>
      </c>
      <c r="C116" s="46">
        <v>129.92835182100146</v>
      </c>
      <c r="D116" s="46">
        <v>77.092231454938613</v>
      </c>
      <c r="E116" s="46">
        <v>145.26913529122825</v>
      </c>
      <c r="F116" s="46">
        <v>103.03899441749329</v>
      </c>
    </row>
    <row r="117" spans="2:6" x14ac:dyDescent="0.25">
      <c r="B117" s="86" t="s">
        <v>1245</v>
      </c>
      <c r="C117" s="46">
        <v>128.96807660531201</v>
      </c>
      <c r="D117" s="46">
        <v>74.736065218299473</v>
      </c>
      <c r="E117" s="46">
        <v>146.28554310548009</v>
      </c>
      <c r="F117" s="46">
        <v>94.266066580119357</v>
      </c>
    </row>
    <row r="118" spans="2:6" x14ac:dyDescent="0.25">
      <c r="B118" s="86" t="s">
        <v>1072</v>
      </c>
      <c r="C118" s="46">
        <v>136.9272547505858</v>
      </c>
      <c r="D118" s="46">
        <v>76.758023478110374</v>
      </c>
      <c r="E118" s="46">
        <v>149.13176692930034</v>
      </c>
      <c r="F118" s="46">
        <v>98.57100886356622</v>
      </c>
    </row>
    <row r="119" spans="2:6" x14ac:dyDescent="0.25">
      <c r="B119" s="86" t="s">
        <v>1246</v>
      </c>
      <c r="C119" s="46">
        <v>140.55639077377327</v>
      </c>
      <c r="D119" s="46">
        <v>77.273658642359649</v>
      </c>
      <c r="E119" s="46">
        <v>148.03421213195855</v>
      </c>
      <c r="F119" s="46">
        <v>98.026237301088798</v>
      </c>
    </row>
    <row r="120" spans="2:6" x14ac:dyDescent="0.25">
      <c r="B120" s="86" t="s">
        <v>1247</v>
      </c>
      <c r="C120" s="46">
        <v>139.87986401744482</v>
      </c>
      <c r="D120" s="46">
        <v>78.104404184761307</v>
      </c>
      <c r="E120" s="46">
        <v>151.41031430138483</v>
      </c>
      <c r="F120" s="46">
        <v>101.37256514648159</v>
      </c>
    </row>
    <row r="121" spans="2:6" x14ac:dyDescent="0.25">
      <c r="B121" s="86" t="s">
        <v>1073</v>
      </c>
      <c r="C121" s="46">
        <v>141.12185608061435</v>
      </c>
      <c r="D121" s="46">
        <v>73.103220531510033</v>
      </c>
      <c r="E121" s="46">
        <v>143.3602868779337</v>
      </c>
      <c r="F121" s="46">
        <v>91.614319535989338</v>
      </c>
    </row>
    <row r="122" spans="2:6" x14ac:dyDescent="0.25">
      <c r="B122" s="86" t="s">
        <v>1248</v>
      </c>
      <c r="C122" s="46">
        <v>145.52435902645161</v>
      </c>
      <c r="D122" s="46">
        <v>76.815316274138056</v>
      </c>
      <c r="E122" s="46">
        <v>152.27508915374978</v>
      </c>
      <c r="F122" s="46">
        <v>97.456997484455627</v>
      </c>
    </row>
    <row r="123" spans="2:6" x14ac:dyDescent="0.25">
      <c r="B123" s="86" t="s">
        <v>1249</v>
      </c>
      <c r="C123" s="46">
        <v>147.45980794495688</v>
      </c>
      <c r="D123" s="46">
        <v>77.76542180826408</v>
      </c>
      <c r="E123" s="46">
        <v>156.23895627886895</v>
      </c>
      <c r="F123" s="46">
        <v>99.328171930265867</v>
      </c>
    </row>
    <row r="124" spans="2:6" x14ac:dyDescent="0.25">
      <c r="B124" s="86" t="s">
        <v>1074</v>
      </c>
      <c r="C124" s="46">
        <v>146.11962130754543</v>
      </c>
      <c r="D124" s="46">
        <v>77.65799781571215</v>
      </c>
      <c r="E124" s="46">
        <v>157.46056639889338</v>
      </c>
      <c r="F124" s="46">
        <v>96.754535082094606</v>
      </c>
    </row>
    <row r="125" spans="2:6" x14ac:dyDescent="0.25">
      <c r="B125" s="86" t="s">
        <v>1250</v>
      </c>
      <c r="C125" s="46">
        <v>145.12616309780182</v>
      </c>
      <c r="D125" s="46">
        <v>78.529325755300079</v>
      </c>
      <c r="E125" s="46">
        <v>154.5778660810457</v>
      </c>
      <c r="F125" s="46">
        <v>102.4903408723854</v>
      </c>
    </row>
    <row r="126" spans="2:6" x14ac:dyDescent="0.25">
      <c r="B126" s="86" t="s">
        <v>1251</v>
      </c>
      <c r="C126" s="46">
        <v>146.61398019855619</v>
      </c>
      <c r="D126" s="46">
        <v>78.159309780954516</v>
      </c>
      <c r="E126" s="46">
        <v>154.5911703095436</v>
      </c>
      <c r="F126" s="46">
        <v>107.68666871287668</v>
      </c>
    </row>
    <row r="127" spans="2:6" x14ac:dyDescent="0.25">
      <c r="B127" s="86" t="s">
        <v>1252</v>
      </c>
      <c r="C127" s="46">
        <v>152.14267333035366</v>
      </c>
      <c r="D127" s="46">
        <v>83.614061402758395</v>
      </c>
      <c r="E127" s="46">
        <v>159.27425874081206</v>
      </c>
      <c r="F127" s="46">
        <v>112.42674595844923</v>
      </c>
    </row>
    <row r="128" spans="2:6" x14ac:dyDescent="0.25">
      <c r="B128" s="86" t="s">
        <v>1253</v>
      </c>
      <c r="C128" s="46">
        <v>154.07202741321632</v>
      </c>
      <c r="D128" s="46">
        <v>82.723635864494568</v>
      </c>
      <c r="E128" s="46">
        <v>159.89541642896006</v>
      </c>
      <c r="F128" s="46">
        <v>111.99719869859473</v>
      </c>
    </row>
    <row r="129" spans="2:6" x14ac:dyDescent="0.25">
      <c r="B129" s="86" t="s">
        <v>1254</v>
      </c>
      <c r="C129" s="46">
        <v>157.78242791163842</v>
      </c>
      <c r="D129" s="46">
        <v>84.80766132000214</v>
      </c>
      <c r="E129" s="46">
        <v>165.3839833829305</v>
      </c>
      <c r="F129" s="46">
        <v>112.45391983686261</v>
      </c>
    </row>
    <row r="130" spans="2:6" x14ac:dyDescent="0.25">
      <c r="B130" s="86" t="s">
        <v>1076</v>
      </c>
      <c r="C130" s="46">
        <v>160.28198772906427</v>
      </c>
      <c r="D130" s="46">
        <v>89.252627411817826</v>
      </c>
      <c r="E130" s="46">
        <v>167.15600088988549</v>
      </c>
      <c r="F130" s="46">
        <v>111.22033162914946</v>
      </c>
    </row>
    <row r="131" spans="2:6" x14ac:dyDescent="0.25">
      <c r="B131" s="86" t="s">
        <v>1255</v>
      </c>
      <c r="C131" s="46">
        <v>159.7734075548874</v>
      </c>
      <c r="D131" s="46">
        <v>91.035865688179967</v>
      </c>
      <c r="E131" s="46">
        <v>172.82598113178454</v>
      </c>
      <c r="F131" s="46">
        <v>112.91122915431693</v>
      </c>
    </row>
    <row r="132" spans="2:6" x14ac:dyDescent="0.25">
      <c r="B132" s="86" t="s">
        <v>1256</v>
      </c>
      <c r="C132" s="46">
        <v>162.21405062776807</v>
      </c>
      <c r="D132" s="46">
        <v>91.59685764928453</v>
      </c>
      <c r="E132" s="46">
        <v>175.96974389360142</v>
      </c>
      <c r="F132" s="46">
        <v>115.58056275612138</v>
      </c>
    </row>
    <row r="133" spans="2:6" x14ac:dyDescent="0.25">
      <c r="B133" s="86" t="s">
        <v>1077</v>
      </c>
      <c r="C133" s="46">
        <v>164.83076673032383</v>
      </c>
      <c r="D133" s="46">
        <v>89.009133028700106</v>
      </c>
      <c r="E133" s="46">
        <v>170.40117535369646</v>
      </c>
      <c r="F133" s="46">
        <v>117.83246558931191</v>
      </c>
    </row>
    <row r="134" spans="2:6" x14ac:dyDescent="0.25">
      <c r="B134" s="86" t="s">
        <v>1257</v>
      </c>
      <c r="C134" s="46">
        <v>166.19262389446453</v>
      </c>
      <c r="D134" s="46">
        <v>89.33379220619041</v>
      </c>
      <c r="E134" s="46">
        <v>174.28662682740409</v>
      </c>
      <c r="F134" s="46">
        <v>117.19576161999447</v>
      </c>
    </row>
    <row r="135" spans="2:6" x14ac:dyDescent="0.25">
      <c r="B135" s="86" t="s">
        <v>1258</v>
      </c>
      <c r="C135" s="46">
        <v>166.33619113404578</v>
      </c>
      <c r="D135" s="46">
        <v>88.906483435817137</v>
      </c>
      <c r="E135" s="46">
        <v>174.48442810540297</v>
      </c>
      <c r="F135" s="46">
        <v>115.5550945973487</v>
      </c>
    </row>
    <row r="136" spans="2:6" x14ac:dyDescent="0.25">
      <c r="B136" s="86" t="s">
        <v>1259</v>
      </c>
      <c r="C136" s="46">
        <v>168.81611203662322</v>
      </c>
      <c r="D136" s="46">
        <v>92.859686361728407</v>
      </c>
      <c r="E136" s="46">
        <v>175.1120176391162</v>
      </c>
      <c r="F136" s="46">
        <v>119.73140209272191</v>
      </c>
    </row>
    <row r="137" spans="2:6" x14ac:dyDescent="0.25">
      <c r="B137" s="86" t="s">
        <v>1260</v>
      </c>
      <c r="C137" s="46">
        <v>173.16105264583589</v>
      </c>
      <c r="D137" s="46">
        <v>94.965196615746365</v>
      </c>
      <c r="E137" s="46">
        <v>178.22256388342501</v>
      </c>
      <c r="F137" s="46">
        <v>129.46770861956009</v>
      </c>
    </row>
    <row r="138" spans="2:6" x14ac:dyDescent="0.25">
      <c r="B138" s="86" t="s">
        <v>1261</v>
      </c>
      <c r="C138" s="46">
        <v>175.64029634445305</v>
      </c>
      <c r="D138" s="46">
        <v>93.024403150308046</v>
      </c>
      <c r="E138" s="46">
        <v>175.7998726847008</v>
      </c>
      <c r="F138" s="46">
        <v>133.66348484600437</v>
      </c>
    </row>
    <row r="139" spans="2:6" x14ac:dyDescent="0.25">
      <c r="B139" s="86" t="s">
        <v>1262</v>
      </c>
      <c r="C139" s="46">
        <v>180.43015995557545</v>
      </c>
      <c r="D139" s="46">
        <v>92.026553619492276</v>
      </c>
      <c r="E139" s="46">
        <v>182.61384036247415</v>
      </c>
      <c r="F139" s="46">
        <v>133.89863888474164</v>
      </c>
    </row>
    <row r="140" spans="2:6" x14ac:dyDescent="0.25">
      <c r="B140" s="86" t="s">
        <v>1263</v>
      </c>
      <c r="C140" s="46">
        <v>188.92636084135825</v>
      </c>
      <c r="D140" s="46">
        <v>94.969971015415339</v>
      </c>
      <c r="E140" s="46">
        <v>178.36124504670795</v>
      </c>
      <c r="F140" s="46">
        <v>135.85933420272752</v>
      </c>
    </row>
    <row r="141" spans="2:6" x14ac:dyDescent="0.25">
      <c r="B141" s="86" t="s">
        <v>1264</v>
      </c>
      <c r="C141" s="46">
        <v>183.19450652147415</v>
      </c>
      <c r="D141" s="46">
        <v>91.28652167080115</v>
      </c>
      <c r="E141" s="46">
        <v>173.45956197369551</v>
      </c>
      <c r="F141" s="46">
        <v>129.80079449283906</v>
      </c>
    </row>
    <row r="142" spans="2:6" x14ac:dyDescent="0.25">
      <c r="B142" s="86" t="s">
        <v>1265</v>
      </c>
      <c r="C142" s="46">
        <v>183.03265477496512</v>
      </c>
      <c r="D142" s="46">
        <v>89.278886609997187</v>
      </c>
      <c r="E142" s="46">
        <v>171.46128447480237</v>
      </c>
      <c r="F142" s="46">
        <v>126.18972719563122</v>
      </c>
    </row>
    <row r="143" spans="2:6" x14ac:dyDescent="0.25">
      <c r="B143" s="86" t="s">
        <v>1266</v>
      </c>
      <c r="C143" s="46">
        <v>179.70487451410619</v>
      </c>
      <c r="D143" s="46">
        <v>93.20344313789461</v>
      </c>
      <c r="E143" s="46">
        <v>178.72645052434962</v>
      </c>
      <c r="F143" s="46">
        <v>132.15133497559495</v>
      </c>
    </row>
    <row r="144" spans="2:6" x14ac:dyDescent="0.25">
      <c r="B144" s="86" t="s">
        <v>1267</v>
      </c>
      <c r="C144" s="46">
        <v>182.94597266804817</v>
      </c>
      <c r="D144" s="46">
        <v>90.89979529761419</v>
      </c>
      <c r="E144" s="46">
        <v>183.6711300444282</v>
      </c>
      <c r="F144" s="46">
        <v>130.58648425008084</v>
      </c>
    </row>
    <row r="145" spans="2:6" x14ac:dyDescent="0.25">
      <c r="B145" s="86" t="s">
        <v>1268</v>
      </c>
      <c r="C145" s="46">
        <v>186.52567280213458</v>
      </c>
      <c r="D145" s="46">
        <v>89.975948961667541</v>
      </c>
      <c r="E145" s="46">
        <v>183.53641371745258</v>
      </c>
      <c r="F145" s="46">
        <v>131.19048545663239</v>
      </c>
    </row>
    <row r="146" spans="2:6" x14ac:dyDescent="0.25">
      <c r="B146" s="86" t="s">
        <v>1269</v>
      </c>
      <c r="C146" s="46">
        <v>189.18640716210911</v>
      </c>
      <c r="D146" s="46">
        <v>93.057823947990855</v>
      </c>
      <c r="E146" s="46">
        <v>183.94963776814959</v>
      </c>
      <c r="F146" s="46">
        <v>132.65628680715062</v>
      </c>
    </row>
    <row r="147" spans="2:6" x14ac:dyDescent="0.25">
      <c r="B147" s="86" t="s">
        <v>1270</v>
      </c>
      <c r="C147" s="46">
        <v>193.53270217924236</v>
      </c>
      <c r="D147" s="46">
        <v>90.567974520620425</v>
      </c>
      <c r="E147" s="46">
        <v>182.2855519162274</v>
      </c>
      <c r="F147" s="46">
        <v>134.48805324746962</v>
      </c>
    </row>
    <row r="148" spans="2:6" x14ac:dyDescent="0.25">
      <c r="B148" s="86" t="s">
        <v>1271</v>
      </c>
      <c r="C148" s="46">
        <v>196.49072907778367</v>
      </c>
      <c r="D148" s="46">
        <v>90.300608139157816</v>
      </c>
      <c r="E148" s="46">
        <v>178.92019885856769</v>
      </c>
      <c r="F148" s="46">
        <v>141.86905504014175</v>
      </c>
    </row>
    <row r="149" spans="2:6" x14ac:dyDescent="0.25">
      <c r="B149" s="86" t="s">
        <v>1272</v>
      </c>
      <c r="C149" s="46">
        <v>188.63245432259291</v>
      </c>
      <c r="D149" s="46">
        <v>84.282477356414901</v>
      </c>
      <c r="E149" s="46">
        <v>166.67889892090372</v>
      </c>
      <c r="F149" s="46">
        <v>128.93158329112327</v>
      </c>
    </row>
    <row r="150" spans="2:6" x14ac:dyDescent="0.25">
      <c r="B150" s="86" t="s">
        <v>1273</v>
      </c>
      <c r="C150" s="46">
        <v>184.41821407771596</v>
      </c>
      <c r="D150" s="46">
        <v>83.308499823944004</v>
      </c>
      <c r="E150" s="46">
        <v>162.82992394122354</v>
      </c>
      <c r="F150" s="46">
        <v>131.46428286791857</v>
      </c>
    </row>
    <row r="151" spans="2:6" x14ac:dyDescent="0.25">
      <c r="B151" s="86" t="s">
        <v>1083</v>
      </c>
      <c r="C151" s="46">
        <v>173.85924992889358</v>
      </c>
      <c r="D151" s="46">
        <v>78.41712736307916</v>
      </c>
      <c r="E151" s="46">
        <v>154.20614065036531</v>
      </c>
      <c r="F151" s="46">
        <v>117.72271135312286</v>
      </c>
    </row>
    <row r="152" spans="2:6" x14ac:dyDescent="0.25">
      <c r="B152" s="86" t="s">
        <v>1274</v>
      </c>
      <c r="C152" s="46">
        <v>176.57348340173093</v>
      </c>
      <c r="D152" s="46">
        <v>83.198688631557587</v>
      </c>
      <c r="E152" s="46">
        <v>164.86450171919708</v>
      </c>
      <c r="F152" s="46">
        <v>122.18534447645337</v>
      </c>
    </row>
    <row r="153" spans="2:6" x14ac:dyDescent="0.25">
      <c r="B153" s="86" t="s">
        <v>1275</v>
      </c>
      <c r="C153" s="46">
        <v>186.56021020410932</v>
      </c>
      <c r="D153" s="46">
        <v>86.53838120000556</v>
      </c>
      <c r="E153" s="46">
        <v>169.00202867457722</v>
      </c>
      <c r="F153" s="46">
        <v>125.78306010612907</v>
      </c>
    </row>
    <row r="154" spans="2:6" x14ac:dyDescent="0.25">
      <c r="B154" s="86" t="s">
        <v>1276</v>
      </c>
      <c r="C154" s="46">
        <v>189.88663605704767</v>
      </c>
      <c r="D154" s="46">
        <v>87.595910726683513</v>
      </c>
      <c r="E154" s="46">
        <v>168.43937434883071</v>
      </c>
      <c r="F154" s="46">
        <v>124.72816073525534</v>
      </c>
    </row>
    <row r="155" spans="2:6" x14ac:dyDescent="0.25">
      <c r="B155" s="86" t="s">
        <v>1277</v>
      </c>
      <c r="C155" s="46">
        <v>196.64648598865008</v>
      </c>
      <c r="D155" s="46">
        <v>91.563436851601708</v>
      </c>
      <c r="E155" s="46">
        <v>174.67139216416186</v>
      </c>
      <c r="F155" s="46">
        <v>130.9212170250818</v>
      </c>
    </row>
    <row r="156" spans="2:6" x14ac:dyDescent="0.25">
      <c r="B156" s="86" t="s">
        <v>1278</v>
      </c>
      <c r="C156" s="46">
        <v>193.32209174759257</v>
      </c>
      <c r="D156" s="46">
        <v>85.430720476803373</v>
      </c>
      <c r="E156" s="46">
        <v>167.14207990907309</v>
      </c>
      <c r="F156" s="46">
        <v>121.17191173822337</v>
      </c>
    </row>
    <row r="157" spans="2:6" x14ac:dyDescent="0.25">
      <c r="B157" s="86" t="s">
        <v>1279</v>
      </c>
      <c r="C157" s="46">
        <v>195.72345699077653</v>
      </c>
      <c r="D157" s="46">
        <v>89.715744179708395</v>
      </c>
      <c r="E157" s="46">
        <v>171.47564599298224</v>
      </c>
      <c r="F157" s="46">
        <v>125.14053316286591</v>
      </c>
    </row>
    <row r="158" spans="2:6" x14ac:dyDescent="0.25">
      <c r="B158" s="86" t="s">
        <v>1280</v>
      </c>
      <c r="C158" s="46">
        <v>202.89775574607566</v>
      </c>
      <c r="D158" s="46">
        <v>89.742003377887755</v>
      </c>
      <c r="E158" s="46">
        <v>173.27673896619098</v>
      </c>
      <c r="F158" s="46">
        <v>126.58516006267241</v>
      </c>
    </row>
    <row r="159" spans="2:6" x14ac:dyDescent="0.25">
      <c r="B159" s="86" t="s">
        <v>1281</v>
      </c>
      <c r="C159" s="46">
        <v>196.21984749366817</v>
      </c>
      <c r="D159" s="46">
        <v>88.534080261637087</v>
      </c>
      <c r="E159" s="46">
        <v>170.87237412195398</v>
      </c>
      <c r="F159" s="46">
        <v>121.77879502278847</v>
      </c>
    </row>
    <row r="160" spans="2:6" x14ac:dyDescent="0.25">
      <c r="B160" s="86" t="s">
        <v>1086</v>
      </c>
      <c r="C160" s="46">
        <v>201.95305622147282</v>
      </c>
      <c r="D160" s="46">
        <v>91.716217641008896</v>
      </c>
      <c r="E160" s="46">
        <v>175.65696236269</v>
      </c>
      <c r="F160" s="46">
        <v>127.96332271441165</v>
      </c>
    </row>
    <row r="161" spans="2:6" x14ac:dyDescent="0.25">
      <c r="B161" s="86" t="s">
        <v>1282</v>
      </c>
      <c r="C161" s="46">
        <v>201.6496688472634</v>
      </c>
      <c r="D161" s="46">
        <v>92.797619166031737</v>
      </c>
      <c r="E161" s="46">
        <v>176.40437806035803</v>
      </c>
      <c r="F161" s="46">
        <v>134.85207734595514</v>
      </c>
    </row>
    <row r="162" spans="2:6" x14ac:dyDescent="0.25">
      <c r="B162" s="86" t="s">
        <v>1283</v>
      </c>
      <c r="C162" s="46">
        <v>210.26505763005704</v>
      </c>
      <c r="D162" s="46">
        <v>95.330438190422939</v>
      </c>
      <c r="E162" s="46">
        <v>183.37456028864008</v>
      </c>
      <c r="F162" s="46">
        <v>137.00993032723446</v>
      </c>
    </row>
    <row r="163" spans="2:6" x14ac:dyDescent="0.25">
      <c r="B163" s="86" t="s">
        <v>1087</v>
      </c>
      <c r="C163" s="46">
        <v>215.13076808473178</v>
      </c>
      <c r="D163" s="46">
        <v>96.428550114287177</v>
      </c>
      <c r="E163" s="46">
        <v>192.80928476555701</v>
      </c>
      <c r="F163" s="46">
        <v>139.14331505435803</v>
      </c>
    </row>
    <row r="164" spans="2:6" x14ac:dyDescent="0.25">
      <c r="B164" s="86" t="s">
        <v>1105</v>
      </c>
      <c r="C164" s="46">
        <v>222.00100226186126</v>
      </c>
      <c r="D164" s="46">
        <v>94.688281434945807</v>
      </c>
      <c r="E164" s="46">
        <v>186.2899484791549</v>
      </c>
      <c r="F164" s="46">
        <v>136.48803893510942</v>
      </c>
    </row>
    <row r="165" spans="2:6" x14ac:dyDescent="0.25">
      <c r="B165" s="86" t="s">
        <v>1106</v>
      </c>
      <c r="C165" s="46">
        <v>221.94073110939553</v>
      </c>
      <c r="D165" s="46">
        <v>87.175763555813717</v>
      </c>
      <c r="E165" s="46">
        <v>170.31985215565945</v>
      </c>
      <c r="F165" s="46">
        <v>124.35849011658003</v>
      </c>
    </row>
    <row r="166" spans="2:6" x14ac:dyDescent="0.25">
      <c r="B166" s="86" t="s">
        <v>1088</v>
      </c>
      <c r="C166" s="51">
        <v>179.62090122303036</v>
      </c>
      <c r="D166" s="51">
        <v>72.375124581991358</v>
      </c>
      <c r="E166" s="51">
        <v>133.05224112372272</v>
      </c>
      <c r="F166" s="51">
        <v>111.26591551609827</v>
      </c>
    </row>
    <row r="167" spans="2:6" x14ac:dyDescent="0.25">
      <c r="B167" s="86" t="s">
        <v>1107</v>
      </c>
      <c r="C167" s="51">
        <v>187.04237942383489</v>
      </c>
      <c r="D167" s="51">
        <v>76.91319146735205</v>
      </c>
      <c r="E167" s="51">
        <v>144.97608983437996</v>
      </c>
      <c r="F167" s="51">
        <v>118.77508155349491</v>
      </c>
    </row>
    <row r="168" spans="2:6" x14ac:dyDescent="0.25">
      <c r="B168" s="86" t="s">
        <v>1108</v>
      </c>
      <c r="C168" s="51">
        <v>197.71782265382689</v>
      </c>
      <c r="D168" s="51">
        <v>80.532186416435067</v>
      </c>
      <c r="E168" s="51">
        <v>150.16121464962961</v>
      </c>
      <c r="F168" s="51">
        <v>128.68119541145728</v>
      </c>
    </row>
    <row r="169" spans="2:6" x14ac:dyDescent="0.25">
      <c r="B169" s="86" t="s">
        <v>1089</v>
      </c>
      <c r="C169" s="51">
        <v>210.24880473501008</v>
      </c>
      <c r="D169" s="51">
        <v>84.213248561214755</v>
      </c>
      <c r="E169" s="51">
        <v>150.83259359767044</v>
      </c>
      <c r="F169" s="51">
        <v>131.09420052381276</v>
      </c>
    </row>
    <row r="170" spans="2:6" x14ac:dyDescent="0.25">
      <c r="B170" s="86" t="s">
        <v>1109</v>
      </c>
      <c r="C170" s="51">
        <v>217.22129671014318</v>
      </c>
      <c r="D170" s="51">
        <v>83.246432628247334</v>
      </c>
      <c r="E170" s="51">
        <v>149.18930110949339</v>
      </c>
      <c r="F170" s="51">
        <v>127.69370137534916</v>
      </c>
    </row>
    <row r="171" spans="2:6" x14ac:dyDescent="0.25">
      <c r="B171" s="86" t="s">
        <v>1110</v>
      </c>
      <c r="C171" s="51">
        <v>229.68794441509894</v>
      </c>
      <c r="D171" s="51">
        <v>86.077651631949479</v>
      </c>
      <c r="E171" s="51">
        <v>156.72848140161369</v>
      </c>
      <c r="F171" s="51">
        <v>136.1032521113427</v>
      </c>
    </row>
    <row r="172" spans="2:6" x14ac:dyDescent="0.25">
      <c r="B172" s="86" t="s">
        <v>1090</v>
      </c>
      <c r="C172" s="51">
        <v>227.91434724310272</v>
      </c>
      <c r="D172" s="51">
        <v>84.451968544663501</v>
      </c>
      <c r="E172" s="51">
        <v>152.56073358282433</v>
      </c>
      <c r="F172" s="51">
        <v>136.37005019031025</v>
      </c>
    </row>
    <row r="173" spans="2:6" x14ac:dyDescent="0.25">
      <c r="B173" s="86" t="s">
        <v>1111</v>
      </c>
      <c r="C173" s="51">
        <v>231.51571790391833</v>
      </c>
      <c r="D173" s="51">
        <v>79.565370483467646</v>
      </c>
      <c r="E173" s="51">
        <v>151.671552960301</v>
      </c>
      <c r="F173" s="51">
        <v>135.14669630044111</v>
      </c>
    </row>
    <row r="174" spans="2:6" x14ac:dyDescent="0.25">
      <c r="B174" s="86" t="s">
        <v>1112</v>
      </c>
      <c r="C174" s="51">
        <v>240.33900830252057</v>
      </c>
      <c r="D174" s="51">
        <v>93.033951949645996</v>
      </c>
      <c r="E174" s="51">
        <v>170.36743019134741</v>
      </c>
      <c r="F174" s="51">
        <v>155.47705106169772</v>
      </c>
    </row>
    <row r="175" spans="2:6" x14ac:dyDescent="0.25">
      <c r="B175" s="86" t="s">
        <v>1091</v>
      </c>
      <c r="C175" s="51">
        <v>250.24785664946569</v>
      </c>
      <c r="D175" s="51">
        <v>94.905516619884182</v>
      </c>
      <c r="E175" s="51">
        <v>180.51723492315926</v>
      </c>
      <c r="F175" s="51">
        <v>161.42089583023105</v>
      </c>
    </row>
    <row r="176" spans="2:6" x14ac:dyDescent="0.25">
      <c r="B176" s="86" t="s">
        <v>1113</v>
      </c>
      <c r="C176" s="51">
        <v>256.9142524345483</v>
      </c>
      <c r="D176" s="51">
        <v>93.530489515219386</v>
      </c>
      <c r="E176" s="51">
        <v>178.22890762151675</v>
      </c>
      <c r="F176" s="51">
        <v>162.71030224273701</v>
      </c>
    </row>
    <row r="177" spans="2:6" x14ac:dyDescent="0.25">
      <c r="B177" s="86" t="s">
        <v>1114</v>
      </c>
      <c r="C177" s="51">
        <v>262.98741755041783</v>
      </c>
      <c r="D177" s="51">
        <v>96.848697285156987</v>
      </c>
      <c r="E177" s="51">
        <v>184.23598705701215</v>
      </c>
      <c r="F177" s="51">
        <v>170.37204196109522</v>
      </c>
    </row>
    <row r="178" spans="2:6" x14ac:dyDescent="0.25">
      <c r="B178" s="86" t="s">
        <v>1092</v>
      </c>
      <c r="C178" s="51">
        <v>264.82128587487983</v>
      </c>
      <c r="D178" s="51">
        <v>103.15090484820392</v>
      </c>
      <c r="E178" s="51">
        <v>189.59591709967819</v>
      </c>
      <c r="F178" s="51">
        <v>171.62362845191333</v>
      </c>
    </row>
    <row r="179" spans="2:6" x14ac:dyDescent="0.25">
      <c r="B179" s="86" t="s">
        <v>1115</v>
      </c>
      <c r="C179" s="51">
        <v>280.44234962686068</v>
      </c>
      <c r="D179" s="51">
        <v>105.06066471579392</v>
      </c>
      <c r="E179" s="51">
        <v>198.21864310085442</v>
      </c>
      <c r="F179" s="51">
        <v>169.46989272493906</v>
      </c>
    </row>
    <row r="180" spans="2:6" x14ac:dyDescent="0.25">
      <c r="B180" s="86" t="s">
        <v>1116</v>
      </c>
      <c r="C180" s="51">
        <v>282.24845258895078</v>
      </c>
      <c r="D180" s="51">
        <v>107.02055577990812</v>
      </c>
      <c r="E180" s="51">
        <v>199.86255234134597</v>
      </c>
      <c r="F180" s="51">
        <v>169.74898374890316</v>
      </c>
    </row>
    <row r="181" spans="2:6" x14ac:dyDescent="0.25">
      <c r="B181" s="86" t="s">
        <v>1093</v>
      </c>
      <c r="C181" s="51">
        <v>287.03222136443054</v>
      </c>
      <c r="D181" s="51">
        <v>107.89188371949605</v>
      </c>
      <c r="E181" s="51">
        <v>197.14945890997839</v>
      </c>
      <c r="F181" s="51">
        <v>169.34578691660096</v>
      </c>
    </row>
    <row r="182" spans="2:6" x14ac:dyDescent="0.25">
      <c r="B182" s="86" t="s">
        <v>1117</v>
      </c>
      <c r="C182" s="51">
        <v>295.51216935516641</v>
      </c>
      <c r="D182" s="51">
        <v>109.35523721803688</v>
      </c>
      <c r="E182" s="51">
        <v>202.19634309931257</v>
      </c>
      <c r="F182" s="51">
        <v>160.47639769265146</v>
      </c>
    </row>
    <row r="183" spans="2:6" x14ac:dyDescent="0.25">
      <c r="B183" s="86" t="s">
        <v>1118</v>
      </c>
      <c r="C183" s="51">
        <v>301.64086519577967</v>
      </c>
      <c r="D183" s="51">
        <v>112.20316662058043</v>
      </c>
      <c r="E183" s="51">
        <v>212.3583066624669</v>
      </c>
      <c r="F183" s="51">
        <v>165.21682784573585</v>
      </c>
    </row>
    <row r="184" spans="2:6" x14ac:dyDescent="0.25">
      <c r="B184" s="86" t="s">
        <v>1094</v>
      </c>
      <c r="C184" s="51">
        <v>301.05372936220937</v>
      </c>
      <c r="D184" s="51">
        <v>108.31680529003482</v>
      </c>
      <c r="E184" s="51">
        <v>202.92287732576199</v>
      </c>
      <c r="F184" s="51">
        <v>173.23441597188813</v>
      </c>
    </row>
    <row r="185" spans="2:6" x14ac:dyDescent="0.25">
      <c r="B185" s="86" t="s">
        <v>1119</v>
      </c>
      <c r="C185" s="51">
        <v>302.08104776996743</v>
      </c>
      <c r="D185" s="51">
        <v>112.69492978648485</v>
      </c>
      <c r="E185" s="51">
        <v>203.58650281613512</v>
      </c>
      <c r="F185" s="51">
        <v>169.94078898160006</v>
      </c>
    </row>
    <row r="186" spans="2:6" x14ac:dyDescent="0.25">
      <c r="B186" s="86" t="s">
        <v>1120</v>
      </c>
      <c r="C186" s="51">
        <v>316.07749922121553</v>
      </c>
      <c r="D186" s="51">
        <v>108.98283404385683</v>
      </c>
      <c r="E186" s="51">
        <v>198.41556330411839</v>
      </c>
      <c r="F186" s="51">
        <v>163.64180162029638</v>
      </c>
    </row>
    <row r="187" spans="2:6" x14ac:dyDescent="0.25">
      <c r="B187" s="86" t="s">
        <v>1095</v>
      </c>
      <c r="C187" s="51">
        <v>316.57727574390861</v>
      </c>
      <c r="D187" s="51">
        <v>114.30867687459838</v>
      </c>
      <c r="E187" s="51">
        <v>206.88348447436184</v>
      </c>
      <c r="F187" s="51">
        <v>169.34684563913655</v>
      </c>
    </row>
    <row r="188" spans="2:6" x14ac:dyDescent="0.25">
      <c r="B188" s="86" t="s">
        <v>1121</v>
      </c>
      <c r="C188" s="51">
        <v>309.74090176479353</v>
      </c>
      <c r="D188" s="51">
        <v>109.94964997682426</v>
      </c>
      <c r="E188" s="51">
        <v>193.18990905106048</v>
      </c>
      <c r="F188" s="51">
        <v>158.82002628572783</v>
      </c>
    </row>
    <row r="189" spans="2:6" x14ac:dyDescent="0.25">
      <c r="B189" s="86" t="s">
        <v>1122</v>
      </c>
      <c r="C189" s="51">
        <v>300.40632237617325</v>
      </c>
      <c r="D189" s="51">
        <v>104.19888557554393</v>
      </c>
      <c r="E189" s="51">
        <v>185.73980541464479</v>
      </c>
      <c r="F189" s="51">
        <v>156.02523406345648</v>
      </c>
    </row>
    <row r="190" spans="2:6" x14ac:dyDescent="0.25">
      <c r="B190" s="86" t="s">
        <v>1096</v>
      </c>
      <c r="C190" s="51">
        <v>297.37854346972227</v>
      </c>
      <c r="D190" s="51">
        <v>103.81693360202593</v>
      </c>
      <c r="E190" s="51">
        <v>186.43603067021152</v>
      </c>
      <c r="F190" s="51">
        <v>163.63986062898115</v>
      </c>
    </row>
    <row r="191" spans="2:6" x14ac:dyDescent="0.25">
      <c r="B191" s="86" t="s">
        <v>1123</v>
      </c>
      <c r="C191" s="51">
        <v>297.38057508160313</v>
      </c>
      <c r="D191" s="51">
        <v>101.58728895661461</v>
      </c>
      <c r="E191" s="51">
        <v>182.45921174648836</v>
      </c>
      <c r="F191" s="51">
        <v>157.91375979526657</v>
      </c>
    </row>
    <row r="192" spans="2:6" x14ac:dyDescent="0.25">
      <c r="B192" s="86" t="s">
        <v>1124</v>
      </c>
      <c r="C192" s="51">
        <v>273.61477929922938</v>
      </c>
      <c r="D192" s="51">
        <v>100.92603460246158</v>
      </c>
      <c r="E192" s="51">
        <v>179.89739884711372</v>
      </c>
      <c r="F192" s="51">
        <v>160.4541057014855</v>
      </c>
    </row>
    <row r="193" spans="2:6" x14ac:dyDescent="0.25">
      <c r="B193" s="87" t="s">
        <v>316</v>
      </c>
      <c r="C193" s="51">
        <v>264.03843809678602</v>
      </c>
      <c r="D193" s="51">
        <v>91.315168068814998</v>
      </c>
      <c r="E193" s="51">
        <v>164.4682824108848</v>
      </c>
      <c r="F193" s="51">
        <v>155.23836794784182</v>
      </c>
    </row>
    <row r="194" spans="2:6" x14ac:dyDescent="0.25">
      <c r="B194" s="87" t="s">
        <v>1125</v>
      </c>
      <c r="C194" s="51">
        <v>264.90390475803503</v>
      </c>
      <c r="D194" s="51">
        <v>97.85848281514518</v>
      </c>
      <c r="E194" s="51">
        <v>177.66783923029311</v>
      </c>
      <c r="F194" s="51">
        <v>163.52345996798539</v>
      </c>
    </row>
    <row r="195" spans="2:6" x14ac:dyDescent="0.25">
      <c r="B195" s="87" t="s">
        <v>1126</v>
      </c>
      <c r="C195" s="51">
        <v>281.61933010984256</v>
      </c>
      <c r="D195" s="51">
        <v>92.895494359245717</v>
      </c>
      <c r="E195" s="51">
        <v>167.96588478626228</v>
      </c>
      <c r="F195" s="51">
        <v>165.22853261154594</v>
      </c>
    </row>
    <row r="196" spans="2:6" x14ac:dyDescent="0.25">
      <c r="B196" s="87" t="s">
        <v>1097</v>
      </c>
      <c r="C196" s="51">
        <v>260.75873931710754</v>
      </c>
      <c r="D196" s="51">
        <v>87.042080365082413</v>
      </c>
      <c r="E196" s="51">
        <v>151.26590615232459</v>
      </c>
      <c r="F196" s="51">
        <v>152.55727076230863</v>
      </c>
    </row>
    <row r="197" spans="2:6" x14ac:dyDescent="0.25">
      <c r="B197" s="87" t="s">
        <v>1127</v>
      </c>
      <c r="C197" s="51">
        <v>252.32958162339338</v>
      </c>
      <c r="D197" s="51">
        <v>93.938700686916746</v>
      </c>
      <c r="E197" s="51">
        <v>157.62365333233478</v>
      </c>
      <c r="F197" s="51">
        <v>162.26369778647583</v>
      </c>
    </row>
    <row r="198" spans="2:6" x14ac:dyDescent="0.25">
      <c r="B198" s="87" t="s">
        <v>1128</v>
      </c>
      <c r="C198" s="51">
        <v>265.29397423916134</v>
      </c>
      <c r="D198" s="51">
        <v>101.46076736538679</v>
      </c>
      <c r="E198" s="51">
        <v>168.84325900733717</v>
      </c>
      <c r="F198" s="51">
        <v>164.50777783648675</v>
      </c>
    </row>
    <row r="199" spans="2:6" x14ac:dyDescent="0.25">
      <c r="B199" s="87" t="s">
        <v>1129</v>
      </c>
      <c r="C199" s="51">
        <v>264.94792301545385</v>
      </c>
      <c r="D199" s="51">
        <v>97.868031614483144</v>
      </c>
      <c r="E199" s="51">
        <v>166.10901978233051</v>
      </c>
      <c r="F199" s="51">
        <v>153.48241780465449</v>
      </c>
    </row>
    <row r="200" spans="2:6" x14ac:dyDescent="0.25">
      <c r="B200" s="87" t="s">
        <v>1130</v>
      </c>
      <c r="C200" s="51">
        <v>268.2174637357279</v>
      </c>
      <c r="D200" s="51">
        <v>106.87732378983887</v>
      </c>
      <c r="E200" s="51">
        <v>174.92373196825488</v>
      </c>
      <c r="F200" s="51">
        <v>160.73237327458858</v>
      </c>
    </row>
    <row r="201" spans="2:6" x14ac:dyDescent="0.25">
      <c r="B201" s="87" t="s">
        <v>1131</v>
      </c>
      <c r="C201" s="51">
        <v>276.27754527108476</v>
      </c>
      <c r="D201" s="51">
        <v>108.85631245262898</v>
      </c>
      <c r="E201" s="51">
        <v>175.36277150868628</v>
      </c>
      <c r="F201" s="51">
        <v>161.42907152092255</v>
      </c>
    </row>
    <row r="202" spans="2:6" x14ac:dyDescent="0.25">
      <c r="B202" s="87" t="s">
        <v>319</v>
      </c>
      <c r="C202" s="51">
        <v>268.75245486435608</v>
      </c>
      <c r="D202" s="51">
        <v>109.13084043359504</v>
      </c>
      <c r="E202" s="51">
        <v>166.77246905775664</v>
      </c>
      <c r="F202" s="51">
        <v>164.93414892873452</v>
      </c>
    </row>
    <row r="203" spans="2:6" x14ac:dyDescent="0.25">
      <c r="B203" s="87" t="s">
        <v>1132</v>
      </c>
      <c r="C203" s="51">
        <v>279.10758062113155</v>
      </c>
      <c r="D203" s="51">
        <v>110.10243076623148</v>
      </c>
      <c r="E203" s="51">
        <v>171.15000077094041</v>
      </c>
      <c r="F203" s="51">
        <v>169.72757402651683</v>
      </c>
    </row>
    <row r="204" spans="2:6" x14ac:dyDescent="0.25">
      <c r="B204" s="87" t="s">
        <v>1133</v>
      </c>
      <c r="C204" s="51">
        <v>280.78027440304476</v>
      </c>
      <c r="D204" s="51">
        <v>106.27336223171355</v>
      </c>
      <c r="E204" s="51">
        <v>164.96274155214533</v>
      </c>
      <c r="F204" s="51">
        <v>181.67608129146109</v>
      </c>
    </row>
    <row r="205" spans="2:6" x14ac:dyDescent="0.25">
      <c r="B205" s="87" t="s">
        <v>320</v>
      </c>
      <c r="C205" s="51">
        <v>294.27017729199679</v>
      </c>
      <c r="D205" s="51">
        <v>110.1334643640798</v>
      </c>
      <c r="E205" s="51">
        <v>162.26541935853353</v>
      </c>
      <c r="F205" s="51">
        <v>195.21102545806167</v>
      </c>
    </row>
    <row r="206" spans="2:6" x14ac:dyDescent="0.25">
      <c r="B206" s="87" t="s">
        <v>1134</v>
      </c>
      <c r="C206" s="51">
        <v>305.28896292985524</v>
      </c>
      <c r="D206" s="51">
        <v>112.2461362176012</v>
      </c>
      <c r="E206" s="51">
        <v>168.67083268170512</v>
      </c>
      <c r="F206" s="51">
        <v>195.11209371890305</v>
      </c>
    </row>
    <row r="207" spans="2:6" x14ac:dyDescent="0.25">
      <c r="B207" s="87" t="s">
        <v>1135</v>
      </c>
      <c r="C207" s="51">
        <v>301.85418444327064</v>
      </c>
      <c r="D207" s="51">
        <v>108.70114446338732</v>
      </c>
      <c r="E207" s="51">
        <v>163.93012196277019</v>
      </c>
      <c r="F207" s="51">
        <v>191.86016863293332</v>
      </c>
    </row>
    <row r="208" spans="2:6" x14ac:dyDescent="0.25">
      <c r="B208" s="87" t="s">
        <v>321</v>
      </c>
      <c r="C208" s="51">
        <v>298.5853209269568</v>
      </c>
      <c r="D208" s="51">
        <v>105.25641510222188</v>
      </c>
      <c r="E208" s="51">
        <v>161.05535131753712</v>
      </c>
      <c r="F208" s="51">
        <v>187.37989013400974</v>
      </c>
    </row>
    <row r="209" spans="2:6" x14ac:dyDescent="0.25">
      <c r="B209" s="87" t="s">
        <v>1136</v>
      </c>
      <c r="C209" s="51">
        <v>289.12545880568308</v>
      </c>
      <c r="D209" s="51">
        <v>101.67322815065619</v>
      </c>
      <c r="E209" s="51">
        <v>150.51443751087575</v>
      </c>
      <c r="F209" s="51">
        <v>181.50533287363859</v>
      </c>
    </row>
    <row r="210" spans="2:6" x14ac:dyDescent="0.25">
      <c r="B210" s="87" t="s">
        <v>1137</v>
      </c>
      <c r="C210" s="51">
        <v>302.03702951254866</v>
      </c>
      <c r="D210" s="51">
        <v>109.70615559370654</v>
      </c>
      <c r="E210" s="51">
        <v>160.65049747682224</v>
      </c>
      <c r="F210" s="51">
        <v>196.96291716486257</v>
      </c>
    </row>
    <row r="211" spans="2:6" x14ac:dyDescent="0.25">
      <c r="B211" s="87" t="s">
        <v>322</v>
      </c>
      <c r="C211" s="51">
        <v>317.27344141508541</v>
      </c>
      <c r="D211" s="51">
        <v>113.18669295238928</v>
      </c>
      <c r="E211" s="51">
        <v>173.48035533744061</v>
      </c>
      <c r="F211" s="51">
        <v>196.8292828537042</v>
      </c>
    </row>
    <row r="212" spans="2:6" x14ac:dyDescent="0.25">
      <c r="B212" s="87" t="s">
        <v>1138</v>
      </c>
      <c r="C212" s="51">
        <v>325.36196551677438</v>
      </c>
      <c r="D212" s="51">
        <v>115.28026720723481</v>
      </c>
      <c r="E212" s="51">
        <v>170.55800665651964</v>
      </c>
      <c r="F212" s="51">
        <v>213.43087566254707</v>
      </c>
    </row>
    <row r="213" spans="2:6" x14ac:dyDescent="0.25">
      <c r="B213" s="87" t="s">
        <v>554</v>
      </c>
      <c r="C213" s="51">
        <v>339.41191608088531</v>
      </c>
      <c r="D213" s="51">
        <v>118.96610375168346</v>
      </c>
      <c r="E213" s="51">
        <v>167.88764534979768</v>
      </c>
      <c r="F213" s="51">
        <v>230.36737770014679</v>
      </c>
    </row>
    <row r="214" spans="2:6" x14ac:dyDescent="0.25">
      <c r="B214" s="191" t="s">
        <v>1098</v>
      </c>
      <c r="C214" s="192">
        <v>350.15304809502527</v>
      </c>
      <c r="D214" s="192">
        <v>124.1845225898731</v>
      </c>
      <c r="E214" s="192">
        <v>175.19933214535089</v>
      </c>
      <c r="F214" s="192">
        <v>237.44464376094317</v>
      </c>
    </row>
    <row r="216" spans="2:6" x14ac:dyDescent="0.25">
      <c r="B216" s="34" t="s">
        <v>15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A7E02-33FE-4051-BF5D-7770A2AC6672}">
  <dimension ref="B2:G87"/>
  <sheetViews>
    <sheetView workbookViewId="0">
      <selection activeCell="L14" sqref="L14"/>
    </sheetView>
  </sheetViews>
  <sheetFormatPr defaultColWidth="9.140625" defaultRowHeight="15" x14ac:dyDescent="0.25"/>
  <cols>
    <col min="1" max="1" width="9.140625" style="299"/>
    <col min="2" max="2" width="11.28515625" style="299" bestFit="1" customWidth="1"/>
    <col min="3" max="3" width="15.42578125" style="299" bestFit="1" customWidth="1"/>
    <col min="4" max="4" width="16.5703125" style="299" bestFit="1" customWidth="1"/>
    <col min="5" max="6" width="15.42578125" style="299" bestFit="1" customWidth="1"/>
    <col min="7" max="7" width="19.85546875" style="299" bestFit="1" customWidth="1"/>
    <col min="8" max="16384" width="9.140625" style="299"/>
  </cols>
  <sheetData>
    <row r="2" spans="2:7" ht="15.75" x14ac:dyDescent="0.25">
      <c r="B2" s="341" t="s">
        <v>479</v>
      </c>
    </row>
    <row r="4" spans="2:7" x14ac:dyDescent="0.25">
      <c r="B4" s="346" t="s">
        <v>12</v>
      </c>
      <c r="C4" s="346" t="s">
        <v>480</v>
      </c>
      <c r="D4" s="346" t="s">
        <v>481</v>
      </c>
      <c r="E4" s="346" t="s">
        <v>482</v>
      </c>
      <c r="F4" s="346" t="s">
        <v>81</v>
      </c>
      <c r="G4" s="346" t="s">
        <v>5895</v>
      </c>
    </row>
    <row r="5" spans="2:7" x14ac:dyDescent="0.25">
      <c r="B5" s="347" t="s">
        <v>1260</v>
      </c>
      <c r="C5" s="378">
        <v>3260614591.1009402</v>
      </c>
      <c r="D5" s="378">
        <v>5311226007.9620399</v>
      </c>
      <c r="E5" s="378">
        <v>5091747258.4245796</v>
      </c>
      <c r="F5" s="378">
        <v>1677170886.38131</v>
      </c>
      <c r="G5" s="378">
        <v>519289077.29245502</v>
      </c>
    </row>
    <row r="6" spans="2:7" x14ac:dyDescent="0.25">
      <c r="B6" s="347" t="s">
        <v>1261</v>
      </c>
      <c r="C6" s="378">
        <v>3208865752.2144799</v>
      </c>
      <c r="D6" s="378">
        <v>5368041305.4827805</v>
      </c>
      <c r="E6" s="378">
        <v>5196027244.1011295</v>
      </c>
      <c r="F6" s="378">
        <v>1668490100.1645801</v>
      </c>
      <c r="G6" s="378">
        <v>497643416.80934399</v>
      </c>
    </row>
    <row r="7" spans="2:7" x14ac:dyDescent="0.25">
      <c r="B7" s="347" t="s">
        <v>1079</v>
      </c>
      <c r="C7" s="378">
        <v>3155885752.8688002</v>
      </c>
      <c r="D7" s="378">
        <v>5376092207.4298201</v>
      </c>
      <c r="E7" s="378">
        <v>5232684976.7257299</v>
      </c>
      <c r="F7" s="378">
        <v>1667490035.9731901</v>
      </c>
      <c r="G7" s="378">
        <v>503281668.70794302</v>
      </c>
    </row>
    <row r="8" spans="2:7" x14ac:dyDescent="0.25">
      <c r="B8" s="347" t="s">
        <v>1263</v>
      </c>
      <c r="C8" s="378">
        <v>3069871588.2540302</v>
      </c>
      <c r="D8" s="378">
        <v>5390364164.66786</v>
      </c>
      <c r="E8" s="378">
        <v>5215332186.3136196</v>
      </c>
      <c r="F8" s="378">
        <v>1608629922.7221401</v>
      </c>
      <c r="G8" s="378">
        <v>506596967.93151498</v>
      </c>
    </row>
    <row r="9" spans="2:7" x14ac:dyDescent="0.25">
      <c r="B9" s="347" t="s">
        <v>1264</v>
      </c>
      <c r="C9" s="378">
        <v>3040939979.0125399</v>
      </c>
      <c r="D9" s="378">
        <v>5430528014.3274298</v>
      </c>
      <c r="E9" s="378">
        <v>5253378773.2112303</v>
      </c>
      <c r="F9" s="378">
        <v>1609287224.02946</v>
      </c>
      <c r="G9" s="378">
        <v>510676514.469441</v>
      </c>
    </row>
    <row r="10" spans="2:7" x14ac:dyDescent="0.25">
      <c r="B10" s="347" t="s">
        <v>1080</v>
      </c>
      <c r="C10" s="378">
        <v>2996196352.8183699</v>
      </c>
      <c r="D10" s="378">
        <v>5560736733.3466101</v>
      </c>
      <c r="E10" s="378">
        <v>5282033233.8562603</v>
      </c>
      <c r="F10" s="378">
        <v>1632127770.06968</v>
      </c>
      <c r="G10" s="378">
        <v>519360250.82752699</v>
      </c>
    </row>
    <row r="11" spans="2:7" x14ac:dyDescent="0.25">
      <c r="B11" s="347" t="s">
        <v>1266</v>
      </c>
      <c r="C11" s="378">
        <v>2950673424.37322</v>
      </c>
      <c r="D11" s="378">
        <v>5637272030.7983303</v>
      </c>
      <c r="E11" s="378">
        <v>5304908550.8978701</v>
      </c>
      <c r="F11" s="378">
        <v>1670476616.9487</v>
      </c>
      <c r="G11" s="378">
        <v>524368723.86621499</v>
      </c>
    </row>
    <row r="12" spans="2:7" x14ac:dyDescent="0.25">
      <c r="B12" s="347" t="s">
        <v>1267</v>
      </c>
      <c r="C12" s="378">
        <v>2898293385.7177</v>
      </c>
      <c r="D12" s="378">
        <v>5792337404.87889</v>
      </c>
      <c r="E12" s="378">
        <v>5310487345.6765499</v>
      </c>
      <c r="F12" s="378">
        <v>1664914143.4481399</v>
      </c>
      <c r="G12" s="378">
        <v>530118505.76016998</v>
      </c>
    </row>
    <row r="13" spans="2:7" x14ac:dyDescent="0.25">
      <c r="B13" s="347" t="s">
        <v>1081</v>
      </c>
      <c r="C13" s="378">
        <v>2861349322.91857</v>
      </c>
      <c r="D13" s="378">
        <v>5884242284.9850702</v>
      </c>
      <c r="E13" s="378">
        <v>5314934680.2123604</v>
      </c>
      <c r="F13" s="378">
        <v>1665473489.5016301</v>
      </c>
      <c r="G13" s="378">
        <v>529568355.04545802</v>
      </c>
    </row>
    <row r="14" spans="2:7" x14ac:dyDescent="0.25">
      <c r="B14" s="347" t="s">
        <v>1269</v>
      </c>
      <c r="C14" s="378">
        <v>2824568441.9988098</v>
      </c>
      <c r="D14" s="378">
        <v>5965978357.6441698</v>
      </c>
      <c r="E14" s="378">
        <v>5324498999.3854904</v>
      </c>
      <c r="F14" s="378">
        <v>1622851339.8924899</v>
      </c>
      <c r="G14" s="378">
        <v>531635464.86561799</v>
      </c>
    </row>
    <row r="15" spans="2:7" x14ac:dyDescent="0.25">
      <c r="B15" s="347" t="s">
        <v>1270</v>
      </c>
      <c r="C15" s="378">
        <v>2797464217.5539198</v>
      </c>
      <c r="D15" s="378">
        <v>6041225056.1112204</v>
      </c>
      <c r="E15" s="378">
        <v>5333705296.3050003</v>
      </c>
      <c r="F15" s="378">
        <v>1615786841.9430599</v>
      </c>
      <c r="G15" s="378">
        <v>536534380.19643003</v>
      </c>
    </row>
    <row r="16" spans="2:7" x14ac:dyDescent="0.25">
      <c r="B16" s="347" t="s">
        <v>1082</v>
      </c>
      <c r="C16" s="378">
        <v>2772616766.5949998</v>
      </c>
      <c r="D16" s="378">
        <v>6110603840.0092897</v>
      </c>
      <c r="E16" s="378">
        <v>5323894322.1978903</v>
      </c>
      <c r="F16" s="378">
        <v>1609816867.54795</v>
      </c>
      <c r="G16" s="378">
        <v>539276606.25522602</v>
      </c>
    </row>
    <row r="17" spans="2:7" x14ac:dyDescent="0.25">
      <c r="B17" s="347" t="s">
        <v>1272</v>
      </c>
      <c r="C17" s="378">
        <v>2732161141.9935002</v>
      </c>
      <c r="D17" s="378">
        <v>6229744793.4886198</v>
      </c>
      <c r="E17" s="378">
        <v>5389327160.1791801</v>
      </c>
      <c r="F17" s="378">
        <v>1581959454.59951</v>
      </c>
      <c r="G17" s="378">
        <v>550826391.00139403</v>
      </c>
    </row>
    <row r="18" spans="2:7" x14ac:dyDescent="0.25">
      <c r="B18" s="347" t="s">
        <v>1273</v>
      </c>
      <c r="C18" s="378">
        <v>2692441250.9018502</v>
      </c>
      <c r="D18" s="378">
        <v>6336015543.6379299</v>
      </c>
      <c r="E18" s="378">
        <v>5455208638.14188</v>
      </c>
      <c r="F18" s="378">
        <v>1561870157.27653</v>
      </c>
      <c r="G18" s="378">
        <v>560950788.89773703</v>
      </c>
    </row>
    <row r="19" spans="2:7" x14ac:dyDescent="0.25">
      <c r="B19" s="347" t="s">
        <v>1083</v>
      </c>
      <c r="C19" s="378">
        <v>2675113817.9481101</v>
      </c>
      <c r="D19" s="378">
        <v>6368290456.3753405</v>
      </c>
      <c r="E19" s="378">
        <v>5633031817.6282396</v>
      </c>
      <c r="F19" s="378">
        <v>1373868838.71259</v>
      </c>
      <c r="G19" s="378">
        <v>564782385.23591495</v>
      </c>
    </row>
    <row r="20" spans="2:7" x14ac:dyDescent="0.25">
      <c r="B20" s="347" t="s">
        <v>1274</v>
      </c>
      <c r="C20" s="378">
        <v>2638765924.0254798</v>
      </c>
      <c r="D20" s="378">
        <v>6440461772.4958496</v>
      </c>
      <c r="E20" s="378">
        <v>5642523949.7737103</v>
      </c>
      <c r="F20" s="378">
        <v>1378779300.0252199</v>
      </c>
      <c r="G20" s="378">
        <v>568584199.14128304</v>
      </c>
    </row>
    <row r="21" spans="2:7" x14ac:dyDescent="0.25">
      <c r="B21" s="347" t="s">
        <v>1275</v>
      </c>
      <c r="C21" s="378">
        <v>2607687102.02668</v>
      </c>
      <c r="D21" s="378">
        <v>6361717646.5007601</v>
      </c>
      <c r="E21" s="378">
        <v>5814966104.5537205</v>
      </c>
      <c r="F21" s="378">
        <v>1382767393.95978</v>
      </c>
      <c r="G21" s="378">
        <v>579583847.42716801</v>
      </c>
    </row>
    <row r="22" spans="2:7" x14ac:dyDescent="0.25">
      <c r="B22" s="347" t="s">
        <v>1084</v>
      </c>
      <c r="C22" s="378">
        <v>2579986634.31814</v>
      </c>
      <c r="D22" s="378">
        <v>6505488661.2927198</v>
      </c>
      <c r="E22" s="378">
        <v>5857400286.4078598</v>
      </c>
      <c r="F22" s="378">
        <v>1400128589.7790201</v>
      </c>
      <c r="G22" s="378">
        <v>589828818.92361796</v>
      </c>
    </row>
    <row r="23" spans="2:7" x14ac:dyDescent="0.25">
      <c r="B23" s="347" t="s">
        <v>1277</v>
      </c>
      <c r="C23" s="378">
        <v>2544539120.2535</v>
      </c>
      <c r="D23" s="378">
        <v>6599839398.7948799</v>
      </c>
      <c r="E23" s="378">
        <v>5907497716.1045904</v>
      </c>
      <c r="F23" s="378">
        <v>1405909970.6231301</v>
      </c>
      <c r="G23" s="378">
        <v>600448071.998142</v>
      </c>
    </row>
    <row r="24" spans="2:7" x14ac:dyDescent="0.25">
      <c r="B24" s="347" t="s">
        <v>1278</v>
      </c>
      <c r="C24" s="378">
        <v>2522845620.8096099</v>
      </c>
      <c r="D24" s="378">
        <v>6692417514.1429396</v>
      </c>
      <c r="E24" s="378">
        <v>5955574294.8662796</v>
      </c>
      <c r="F24" s="378">
        <v>1415404862.9504299</v>
      </c>
      <c r="G24" s="378">
        <v>618184951.21773195</v>
      </c>
    </row>
    <row r="25" spans="2:7" x14ac:dyDescent="0.25">
      <c r="B25" s="347" t="s">
        <v>1085</v>
      </c>
      <c r="C25" s="378">
        <v>2491324142.6703801</v>
      </c>
      <c r="D25" s="378">
        <v>6738447963.5689201</v>
      </c>
      <c r="E25" s="378">
        <v>5970187539.8102102</v>
      </c>
      <c r="F25" s="378">
        <v>1413651527.32232</v>
      </c>
      <c r="G25" s="378">
        <v>629950433.06257904</v>
      </c>
    </row>
    <row r="26" spans="2:7" x14ac:dyDescent="0.25">
      <c r="B26" s="347" t="s">
        <v>1280</v>
      </c>
      <c r="C26" s="378">
        <v>2453485258.2560201</v>
      </c>
      <c r="D26" s="378">
        <v>6795477082.9212303</v>
      </c>
      <c r="E26" s="378">
        <v>6014811951.1181898</v>
      </c>
      <c r="F26" s="378">
        <v>1403137860.7193601</v>
      </c>
      <c r="G26" s="378">
        <v>641317733.27759004</v>
      </c>
    </row>
    <row r="27" spans="2:7" x14ac:dyDescent="0.25">
      <c r="B27" s="347" t="s">
        <v>1852</v>
      </c>
      <c r="C27" s="378">
        <v>2435686931.6185498</v>
      </c>
      <c r="D27" s="378">
        <v>6824396864.9532099</v>
      </c>
      <c r="E27" s="378">
        <v>5994492366.8192997</v>
      </c>
      <c r="F27" s="378">
        <v>1368296651.7088101</v>
      </c>
      <c r="G27" s="378">
        <v>715583103.26365399</v>
      </c>
    </row>
    <row r="28" spans="2:7" x14ac:dyDescent="0.25">
      <c r="B28" s="347" t="s">
        <v>1086</v>
      </c>
      <c r="C28" s="378">
        <v>2408838391.39293</v>
      </c>
      <c r="D28" s="378">
        <v>6885858009.6861095</v>
      </c>
      <c r="E28" s="378">
        <v>6074946936.6620197</v>
      </c>
      <c r="F28" s="378">
        <v>1272413294.58358</v>
      </c>
      <c r="G28" s="378">
        <v>719279812.660429</v>
      </c>
    </row>
    <row r="29" spans="2:7" x14ac:dyDescent="0.25">
      <c r="B29" s="347" t="s">
        <v>1282</v>
      </c>
      <c r="C29" s="378">
        <v>2401058831.6610298</v>
      </c>
      <c r="D29" s="378">
        <v>6953832331.4858303</v>
      </c>
      <c r="E29" s="378">
        <v>6174956863.2888699</v>
      </c>
      <c r="F29" s="378">
        <v>1282038541.11222</v>
      </c>
      <c r="G29" s="378">
        <v>725902490.64702404</v>
      </c>
    </row>
    <row r="30" spans="2:7" x14ac:dyDescent="0.25">
      <c r="B30" s="347" t="s">
        <v>1853</v>
      </c>
      <c r="C30" s="378">
        <v>2372244059.4345999</v>
      </c>
      <c r="D30" s="378">
        <v>7005881097.2128201</v>
      </c>
      <c r="E30" s="378">
        <v>6305429237.7689304</v>
      </c>
      <c r="F30" s="378">
        <v>1269376152.0246899</v>
      </c>
      <c r="G30" s="378">
        <v>730368569.51224399</v>
      </c>
    </row>
    <row r="31" spans="2:7" x14ac:dyDescent="0.25">
      <c r="B31" s="347" t="s">
        <v>1087</v>
      </c>
      <c r="C31" s="378">
        <v>2344902720.2070498</v>
      </c>
      <c r="D31" s="378">
        <v>7036642368.3363199</v>
      </c>
      <c r="E31" s="378">
        <v>6399740282.75665</v>
      </c>
      <c r="F31" s="378">
        <v>1246869311.63183</v>
      </c>
      <c r="G31" s="378">
        <v>733579755.87099302</v>
      </c>
    </row>
    <row r="32" spans="2:7" x14ac:dyDescent="0.25">
      <c r="B32" s="347" t="s">
        <v>1105</v>
      </c>
      <c r="C32" s="378">
        <v>2314332073.4063301</v>
      </c>
      <c r="D32" s="378">
        <v>7081814041.1440697</v>
      </c>
      <c r="E32" s="378">
        <v>6436166252.7812099</v>
      </c>
      <c r="F32" s="378">
        <v>1254238224.66521</v>
      </c>
      <c r="G32" s="378">
        <v>734993709.44322801</v>
      </c>
    </row>
    <row r="33" spans="2:7" x14ac:dyDescent="0.25">
      <c r="B33" s="347" t="s">
        <v>1854</v>
      </c>
      <c r="C33" s="378">
        <v>2293143861.7784901</v>
      </c>
      <c r="D33" s="378">
        <v>7145107990.6549902</v>
      </c>
      <c r="E33" s="378">
        <v>6479030930.3882103</v>
      </c>
      <c r="F33" s="378">
        <v>1258587920.96224</v>
      </c>
      <c r="G33" s="378">
        <v>735031163.02475297</v>
      </c>
    </row>
    <row r="34" spans="2:7" x14ac:dyDescent="0.25">
      <c r="B34" s="347" t="s">
        <v>1088</v>
      </c>
      <c r="C34" s="378">
        <v>2317143937.7450399</v>
      </c>
      <c r="D34" s="378">
        <v>7170373424.3333998</v>
      </c>
      <c r="E34" s="378">
        <v>6585026560.4897499</v>
      </c>
      <c r="F34" s="378">
        <v>1236313326.73037</v>
      </c>
      <c r="G34" s="378">
        <v>736515948.27924895</v>
      </c>
    </row>
    <row r="35" spans="2:7" x14ac:dyDescent="0.25">
      <c r="B35" s="347" t="s">
        <v>1107</v>
      </c>
      <c r="C35" s="378">
        <v>2285691700.7339602</v>
      </c>
      <c r="D35" s="378">
        <v>7065692833.4979095</v>
      </c>
      <c r="E35" s="378">
        <v>6561257375.97054</v>
      </c>
      <c r="F35" s="378">
        <v>1192711274.4322801</v>
      </c>
      <c r="G35" s="378">
        <v>731615477.47162998</v>
      </c>
    </row>
    <row r="36" spans="2:7" x14ac:dyDescent="0.25">
      <c r="B36" s="347" t="s">
        <v>1855</v>
      </c>
      <c r="C36" s="378">
        <v>2278581698.8983998</v>
      </c>
      <c r="D36" s="378">
        <v>7074978444.8921604</v>
      </c>
      <c r="E36" s="378">
        <v>6615326385.35536</v>
      </c>
      <c r="F36" s="378">
        <v>1202561049.4976399</v>
      </c>
      <c r="G36" s="378">
        <v>731503782.93981004</v>
      </c>
    </row>
    <row r="37" spans="2:7" x14ac:dyDescent="0.25">
      <c r="B37" s="347" t="s">
        <v>1089</v>
      </c>
      <c r="C37" s="378">
        <v>2252174963.8834701</v>
      </c>
      <c r="D37" s="378">
        <v>7074633449.8679399</v>
      </c>
      <c r="E37" s="378">
        <v>6688539543.8277302</v>
      </c>
      <c r="F37" s="378">
        <v>1204388409.2202499</v>
      </c>
      <c r="G37" s="378">
        <v>732949671.28807497</v>
      </c>
    </row>
    <row r="38" spans="2:7" x14ac:dyDescent="0.25">
      <c r="B38" s="347" t="s">
        <v>1109</v>
      </c>
      <c r="C38" s="378">
        <v>2215702376.7881098</v>
      </c>
      <c r="D38" s="378">
        <v>7089422242.7301102</v>
      </c>
      <c r="E38" s="378">
        <v>6755010245.3912001</v>
      </c>
      <c r="F38" s="378">
        <v>1204271610.4426301</v>
      </c>
      <c r="G38" s="378">
        <v>734374508.414626</v>
      </c>
    </row>
    <row r="39" spans="2:7" x14ac:dyDescent="0.25">
      <c r="B39" s="347" t="s">
        <v>1110</v>
      </c>
      <c r="C39" s="378">
        <v>2202391991.9450498</v>
      </c>
      <c r="D39" s="378">
        <v>7077197795.9944201</v>
      </c>
      <c r="E39" s="378">
        <v>6798481069.8321104</v>
      </c>
      <c r="F39" s="378">
        <v>1213660773.75406</v>
      </c>
      <c r="G39" s="378">
        <v>731169428.60441995</v>
      </c>
    </row>
    <row r="40" spans="2:7" x14ac:dyDescent="0.25">
      <c r="B40" s="347" t="s">
        <v>1090</v>
      </c>
      <c r="C40" s="378">
        <v>2188753374.1296701</v>
      </c>
      <c r="D40" s="378">
        <v>7094112011.4871597</v>
      </c>
      <c r="E40" s="378">
        <v>6839966683.8051596</v>
      </c>
      <c r="F40" s="378">
        <v>1221606239.58723</v>
      </c>
      <c r="G40" s="378">
        <v>730555099.89780295</v>
      </c>
    </row>
    <row r="41" spans="2:7" x14ac:dyDescent="0.25">
      <c r="B41" s="347" t="s">
        <v>1856</v>
      </c>
      <c r="C41" s="378">
        <v>2169350494.55969</v>
      </c>
      <c r="D41" s="378">
        <v>7116272062.9039698</v>
      </c>
      <c r="E41" s="378">
        <v>6878976586.4861603</v>
      </c>
      <c r="F41" s="378">
        <v>1239969121.02197</v>
      </c>
      <c r="G41" s="378">
        <v>734751723.74410999</v>
      </c>
    </row>
    <row r="42" spans="2:7" x14ac:dyDescent="0.25">
      <c r="B42" s="347" t="s">
        <v>1112</v>
      </c>
      <c r="C42" s="378">
        <v>2148473664.65592</v>
      </c>
      <c r="D42" s="378">
        <v>7085079647.4032803</v>
      </c>
      <c r="E42" s="378">
        <v>6963509229.9143896</v>
      </c>
      <c r="F42" s="378">
        <v>1229932807.1166</v>
      </c>
      <c r="G42" s="378">
        <v>730855281.27281201</v>
      </c>
    </row>
    <row r="43" spans="2:7" x14ac:dyDescent="0.25">
      <c r="B43" s="347" t="s">
        <v>1091</v>
      </c>
      <c r="C43" s="378">
        <v>2129744764.62008</v>
      </c>
      <c r="D43" s="378">
        <v>7029702699.7664099</v>
      </c>
      <c r="E43" s="378">
        <v>7080998754.9671497</v>
      </c>
      <c r="F43" s="378">
        <v>1193414135.33214</v>
      </c>
      <c r="G43" s="378">
        <v>726409585.39119995</v>
      </c>
    </row>
    <row r="44" spans="2:7" x14ac:dyDescent="0.25">
      <c r="B44" s="347" t="s">
        <v>1857</v>
      </c>
      <c r="C44" s="378">
        <v>2123885102.0465901</v>
      </c>
      <c r="D44" s="378">
        <v>6991513527.88904</v>
      </c>
      <c r="E44" s="378">
        <v>7172362212.7931499</v>
      </c>
      <c r="F44" s="378">
        <v>1190937958.03703</v>
      </c>
      <c r="G44" s="378">
        <v>721769058.59048402</v>
      </c>
    </row>
    <row r="45" spans="2:7" x14ac:dyDescent="0.25">
      <c r="B45" s="347" t="s">
        <v>1858</v>
      </c>
      <c r="C45" s="378">
        <v>2115044410.6855099</v>
      </c>
      <c r="D45" s="378">
        <v>6982140167.5399799</v>
      </c>
      <c r="E45" s="378">
        <v>7261943758.9846697</v>
      </c>
      <c r="F45" s="378">
        <v>1166288202.20187</v>
      </c>
      <c r="G45" s="378">
        <v>718923931.23764002</v>
      </c>
    </row>
    <row r="46" spans="2:7" x14ac:dyDescent="0.25">
      <c r="B46" s="347" t="s">
        <v>1092</v>
      </c>
      <c r="C46" s="378">
        <v>2090253806.4649301</v>
      </c>
      <c r="D46" s="378">
        <v>7009095478.6873703</v>
      </c>
      <c r="E46" s="378">
        <v>7319875171.1221704</v>
      </c>
      <c r="F46" s="378">
        <v>1197330779.4412401</v>
      </c>
      <c r="G46" s="378">
        <v>715675391.57608294</v>
      </c>
    </row>
    <row r="47" spans="2:7" x14ac:dyDescent="0.25">
      <c r="B47" s="347" t="s">
        <v>1115</v>
      </c>
      <c r="C47" s="378">
        <v>2069621355.40115</v>
      </c>
      <c r="D47" s="378">
        <v>7005398131.6172304</v>
      </c>
      <c r="E47" s="378">
        <v>7347339171.6782799</v>
      </c>
      <c r="F47" s="378">
        <v>1208577618.40202</v>
      </c>
      <c r="G47" s="378">
        <v>703352228.40798998</v>
      </c>
    </row>
    <row r="48" spans="2:7" x14ac:dyDescent="0.25">
      <c r="B48" s="347" t="s">
        <v>1116</v>
      </c>
      <c r="C48" s="378">
        <v>2046624474.2438099</v>
      </c>
      <c r="D48" s="378">
        <v>7021194343.9684095</v>
      </c>
      <c r="E48" s="378">
        <v>7390933465.0155897</v>
      </c>
      <c r="F48" s="378">
        <v>1230118549.9263401</v>
      </c>
      <c r="G48" s="378">
        <v>700393341.04320097</v>
      </c>
    </row>
    <row r="49" spans="2:7" x14ac:dyDescent="0.25">
      <c r="B49" s="347" t="s">
        <v>1093</v>
      </c>
      <c r="C49" s="378">
        <v>2035349778.9860001</v>
      </c>
      <c r="D49" s="378">
        <v>7051470617.2260904</v>
      </c>
      <c r="E49" s="378">
        <v>7515626971.1964998</v>
      </c>
      <c r="F49" s="378">
        <v>1221594516.8133299</v>
      </c>
      <c r="G49" s="378">
        <v>696756973.41960299</v>
      </c>
    </row>
    <row r="50" spans="2:7" x14ac:dyDescent="0.25">
      <c r="B50" s="347" t="s">
        <v>1859</v>
      </c>
      <c r="C50" s="378">
        <v>2021074795.4144299</v>
      </c>
      <c r="D50" s="378">
        <v>7088644365.6898298</v>
      </c>
      <c r="E50" s="378">
        <v>7666961696.1138802</v>
      </c>
      <c r="F50" s="378">
        <v>1238425221.0445299</v>
      </c>
      <c r="G50" s="378">
        <v>695005301.90191805</v>
      </c>
    </row>
    <row r="51" spans="2:7" x14ac:dyDescent="0.25">
      <c r="B51" s="347" t="s">
        <v>1118</v>
      </c>
      <c r="C51" s="378">
        <v>2000263120.8427899</v>
      </c>
      <c r="D51" s="378">
        <v>7085238629.1605301</v>
      </c>
      <c r="E51" s="378">
        <v>7714862423.2928495</v>
      </c>
      <c r="F51" s="378">
        <v>1239900423.3977001</v>
      </c>
      <c r="G51" s="378">
        <v>691639452.64450204</v>
      </c>
    </row>
    <row r="52" spans="2:7" x14ac:dyDescent="0.25">
      <c r="B52" s="347" t="s">
        <v>1094</v>
      </c>
      <c r="C52" s="378">
        <v>1991022135.5989101</v>
      </c>
      <c r="D52" s="378">
        <v>7105133286.8949499</v>
      </c>
      <c r="E52" s="378">
        <v>7787953228.1332502</v>
      </c>
      <c r="F52" s="378">
        <v>1230371682.3053999</v>
      </c>
      <c r="G52" s="378">
        <v>689523633.86289704</v>
      </c>
    </row>
    <row r="53" spans="2:7" x14ac:dyDescent="0.25">
      <c r="B53" s="347" t="s">
        <v>1860</v>
      </c>
      <c r="C53" s="378">
        <v>1978958256.18156</v>
      </c>
      <c r="D53" s="378">
        <v>7149762565.8875799</v>
      </c>
      <c r="E53" s="378">
        <v>7831130401.1679602</v>
      </c>
      <c r="F53" s="378">
        <v>1241450312.6591001</v>
      </c>
      <c r="G53" s="378">
        <v>684555044.13431501</v>
      </c>
    </row>
    <row r="54" spans="2:7" x14ac:dyDescent="0.25">
      <c r="B54" s="347" t="s">
        <v>1120</v>
      </c>
      <c r="C54" s="378">
        <v>1971391696.0063701</v>
      </c>
      <c r="D54" s="378">
        <v>7164727171.4261103</v>
      </c>
      <c r="E54" s="378">
        <v>7868598736.5492096</v>
      </c>
      <c r="F54" s="378">
        <v>1232238885.4774699</v>
      </c>
      <c r="G54" s="378">
        <v>675472105.13371801</v>
      </c>
    </row>
    <row r="55" spans="2:7" x14ac:dyDescent="0.25">
      <c r="B55" s="347" t="s">
        <v>1095</v>
      </c>
      <c r="C55" s="378">
        <v>2065537166.3773301</v>
      </c>
      <c r="D55" s="378">
        <v>7039804246.5870304</v>
      </c>
      <c r="E55" s="378">
        <v>7923853331.0504999</v>
      </c>
      <c r="F55" s="378">
        <v>1171270435.72367</v>
      </c>
      <c r="G55" s="378">
        <v>667775288.04034805</v>
      </c>
    </row>
    <row r="56" spans="2:7" x14ac:dyDescent="0.25">
      <c r="B56" s="347" t="s">
        <v>1121</v>
      </c>
      <c r="C56" s="378">
        <v>2050213567.67138</v>
      </c>
      <c r="D56" s="378">
        <v>7050453356.5531902</v>
      </c>
      <c r="E56" s="378">
        <v>7945120139.5567102</v>
      </c>
      <c r="F56" s="378">
        <v>1174386982.46068</v>
      </c>
      <c r="G56" s="378">
        <v>657410281.63647199</v>
      </c>
    </row>
    <row r="57" spans="2:7" x14ac:dyDescent="0.25">
      <c r="B57" s="347" t="s">
        <v>1122</v>
      </c>
      <c r="C57" s="378">
        <v>2047476023.68173</v>
      </c>
      <c r="D57" s="378">
        <v>7095995802.6491499</v>
      </c>
      <c r="E57" s="378">
        <v>7965662455.43964</v>
      </c>
      <c r="F57" s="378">
        <v>1173084105.6951399</v>
      </c>
      <c r="G57" s="378">
        <v>648316931.22702205</v>
      </c>
    </row>
    <row r="58" spans="2:7" x14ac:dyDescent="0.25">
      <c r="B58" s="347" t="s">
        <v>1096</v>
      </c>
      <c r="C58" s="378">
        <v>2046778188.8619001</v>
      </c>
      <c r="D58" s="378">
        <v>7215943663.0380201</v>
      </c>
      <c r="E58" s="378">
        <v>8004750434.4415703</v>
      </c>
      <c r="F58" s="378">
        <v>1180729011.6902201</v>
      </c>
      <c r="G58" s="378">
        <v>635961750.32583404</v>
      </c>
    </row>
    <row r="59" spans="2:7" x14ac:dyDescent="0.25">
      <c r="B59" s="347" t="s">
        <v>1862</v>
      </c>
      <c r="C59" s="378">
        <v>2031507245.32882</v>
      </c>
      <c r="D59" s="378">
        <v>7302275828.6681299</v>
      </c>
      <c r="E59" s="378">
        <v>8010850904.8855305</v>
      </c>
      <c r="F59" s="378">
        <v>1185934126.9321101</v>
      </c>
      <c r="G59" s="378">
        <v>624591780.42471302</v>
      </c>
    </row>
    <row r="60" spans="2:7" x14ac:dyDescent="0.25">
      <c r="B60" s="347" t="s">
        <v>1124</v>
      </c>
      <c r="C60" s="378">
        <v>2018019249.01719</v>
      </c>
      <c r="D60" s="378">
        <v>7420918204.7275896</v>
      </c>
      <c r="E60" s="378">
        <v>8098544891.4380503</v>
      </c>
      <c r="F60" s="378">
        <v>1196823419.6642101</v>
      </c>
      <c r="G60" s="378">
        <v>610435855.707744</v>
      </c>
    </row>
    <row r="61" spans="2:7" x14ac:dyDescent="0.25">
      <c r="B61" s="347" t="s">
        <v>316</v>
      </c>
      <c r="C61" s="378">
        <v>2010287383.4521201</v>
      </c>
      <c r="D61" s="378">
        <v>7541584762.0107498</v>
      </c>
      <c r="E61" s="378">
        <v>8181452400.6158304</v>
      </c>
      <c r="F61" s="378">
        <v>1199297719.1054499</v>
      </c>
      <c r="G61" s="378">
        <v>593480147.33426201</v>
      </c>
    </row>
    <row r="62" spans="2:7" x14ac:dyDescent="0.25">
      <c r="B62" s="347" t="s">
        <v>1863</v>
      </c>
      <c r="C62" s="378">
        <v>1990270215.03351</v>
      </c>
      <c r="D62" s="378">
        <v>7648052104.9890499</v>
      </c>
      <c r="E62" s="378">
        <v>8244391096.9155197</v>
      </c>
      <c r="F62" s="378">
        <v>1214994610.51828</v>
      </c>
      <c r="G62" s="378">
        <v>578744133.20857406</v>
      </c>
    </row>
    <row r="63" spans="2:7" x14ac:dyDescent="0.25">
      <c r="B63" s="347" t="s">
        <v>1126</v>
      </c>
      <c r="C63" s="378">
        <v>1970114616.8956101</v>
      </c>
      <c r="D63" s="378">
        <v>7704435873.1103601</v>
      </c>
      <c r="E63" s="378">
        <v>8264504844.5125799</v>
      </c>
      <c r="F63" s="378">
        <v>1226705601.1918499</v>
      </c>
      <c r="G63" s="378">
        <v>560232915.645365</v>
      </c>
    </row>
    <row r="64" spans="2:7" x14ac:dyDescent="0.25">
      <c r="B64" s="347" t="s">
        <v>1097</v>
      </c>
      <c r="C64" s="378">
        <v>1969884564.4767399</v>
      </c>
      <c r="D64" s="378">
        <v>7774600185.9804897</v>
      </c>
      <c r="E64" s="378">
        <v>8327435923.8940897</v>
      </c>
      <c r="F64" s="378">
        <v>1152458596.4828501</v>
      </c>
      <c r="G64" s="378">
        <v>544749625.68319094</v>
      </c>
    </row>
    <row r="65" spans="2:7" x14ac:dyDescent="0.25">
      <c r="B65" s="347" t="s">
        <v>1127</v>
      </c>
      <c r="C65" s="378">
        <v>1963598734.2982299</v>
      </c>
      <c r="D65" s="378">
        <v>7849907318.6740999</v>
      </c>
      <c r="E65" s="378">
        <v>8346575402.4991703</v>
      </c>
      <c r="F65" s="378">
        <v>1130085169.97279</v>
      </c>
      <c r="G65" s="378">
        <v>533321652.29942298</v>
      </c>
    </row>
    <row r="66" spans="2:7" x14ac:dyDescent="0.25">
      <c r="B66" s="347" t="s">
        <v>1128</v>
      </c>
      <c r="C66" s="378">
        <v>1892063991.06775</v>
      </c>
      <c r="D66" s="378">
        <v>8010904867.6143103</v>
      </c>
      <c r="E66" s="378">
        <v>8370050260.9277296</v>
      </c>
      <c r="F66" s="378">
        <v>1105018782.4328101</v>
      </c>
      <c r="G66" s="378">
        <v>518189107.39266002</v>
      </c>
    </row>
    <row r="67" spans="2:7" x14ac:dyDescent="0.25">
      <c r="B67" s="347" t="s">
        <v>318</v>
      </c>
      <c r="C67" s="378">
        <v>1957814362.6491499</v>
      </c>
      <c r="D67" s="378">
        <v>8014268522.8256702</v>
      </c>
      <c r="E67" s="378">
        <v>8368334610.6868401</v>
      </c>
      <c r="F67" s="378">
        <v>1040629746.3415</v>
      </c>
      <c r="G67" s="378">
        <v>508525743.81843501</v>
      </c>
    </row>
    <row r="68" spans="2:7" x14ac:dyDescent="0.25">
      <c r="B68" s="347" t="s">
        <v>1130</v>
      </c>
      <c r="C68" s="378">
        <v>1989612251.49</v>
      </c>
      <c r="D68" s="378">
        <v>8035790191.8500004</v>
      </c>
      <c r="E68" s="378">
        <v>8315063435.21</v>
      </c>
      <c r="F68" s="378">
        <v>1026878942.73</v>
      </c>
      <c r="G68" s="378">
        <v>493638825.76999998</v>
      </c>
    </row>
    <row r="69" spans="2:7" x14ac:dyDescent="0.25">
      <c r="B69" s="347" t="s">
        <v>1131</v>
      </c>
      <c r="C69" s="378">
        <v>2100834607.8699999</v>
      </c>
      <c r="D69" s="378">
        <v>8114150366.4200001</v>
      </c>
      <c r="E69" s="378">
        <v>8221163809.5</v>
      </c>
      <c r="F69" s="378">
        <v>1023074791.26</v>
      </c>
      <c r="G69" s="378">
        <v>480124075.73000002</v>
      </c>
    </row>
    <row r="70" spans="2:7" x14ac:dyDescent="0.25">
      <c r="B70" s="347" t="s">
        <v>319</v>
      </c>
      <c r="C70" s="378">
        <v>2239598965.5999999</v>
      </c>
      <c r="D70" s="378">
        <v>8280691989.5699997</v>
      </c>
      <c r="E70" s="378">
        <v>8181753488.4200001</v>
      </c>
      <c r="F70" s="378">
        <v>975841902.72000003</v>
      </c>
      <c r="G70" s="378">
        <v>463761245.08999997</v>
      </c>
    </row>
    <row r="71" spans="2:7" x14ac:dyDescent="0.25">
      <c r="B71" s="347" t="s">
        <v>1132</v>
      </c>
      <c r="C71" s="378">
        <v>2348177715.77</v>
      </c>
      <c r="D71" s="378">
        <v>8399195048.4799995</v>
      </c>
      <c r="E71" s="378">
        <v>8084061242.3699999</v>
      </c>
      <c r="F71" s="378">
        <v>977181519.92999995</v>
      </c>
      <c r="G71" s="378">
        <v>452862291.06999999</v>
      </c>
    </row>
    <row r="72" spans="2:7" x14ac:dyDescent="0.25">
      <c r="B72" s="347" t="s">
        <v>1133</v>
      </c>
      <c r="C72" s="378">
        <v>2580862799.3000002</v>
      </c>
      <c r="D72" s="378">
        <v>8532912591.7399998</v>
      </c>
      <c r="E72" s="378">
        <v>7957882813.2700005</v>
      </c>
      <c r="F72" s="378">
        <v>991709225.11000001</v>
      </c>
      <c r="G72" s="378">
        <v>440601093.98000002</v>
      </c>
    </row>
    <row r="73" spans="2:7" x14ac:dyDescent="0.25">
      <c r="B73" s="347" t="s">
        <v>320</v>
      </c>
      <c r="C73" s="378">
        <v>2706160190.6300001</v>
      </c>
      <c r="D73" s="378">
        <v>8666694155.6100006</v>
      </c>
      <c r="E73" s="378">
        <v>7941017209.6199999</v>
      </c>
      <c r="F73" s="378">
        <v>975808644.95000005</v>
      </c>
      <c r="G73" s="378">
        <v>429471240.58999997</v>
      </c>
    </row>
    <row r="74" spans="2:7" x14ac:dyDescent="0.25">
      <c r="B74" s="347" t="s">
        <v>1134</v>
      </c>
      <c r="C74" s="378">
        <v>2884480771.8000002</v>
      </c>
      <c r="D74" s="378">
        <v>8807510797.8400002</v>
      </c>
      <c r="E74" s="378">
        <v>7860051880.25</v>
      </c>
      <c r="F74" s="378">
        <v>971079342.79999995</v>
      </c>
      <c r="G74" s="378">
        <v>416435698.93000001</v>
      </c>
    </row>
    <row r="75" spans="2:7" x14ac:dyDescent="0.25">
      <c r="B75" s="347" t="s">
        <v>1135</v>
      </c>
      <c r="C75" s="378">
        <v>2978138389.1700001</v>
      </c>
      <c r="D75" s="378">
        <v>8985975213.0100002</v>
      </c>
      <c r="E75" s="378">
        <v>7779945858.9899998</v>
      </c>
      <c r="F75" s="378">
        <v>980785595.28999996</v>
      </c>
      <c r="G75" s="378">
        <v>405169900.19</v>
      </c>
    </row>
    <row r="76" spans="2:7" x14ac:dyDescent="0.25">
      <c r="B76" s="347" t="s">
        <v>321</v>
      </c>
      <c r="C76" s="378">
        <v>3009537626.0700002</v>
      </c>
      <c r="D76" s="378">
        <v>9226135014.7999992</v>
      </c>
      <c r="E76" s="378">
        <v>7703079460.8999996</v>
      </c>
      <c r="F76" s="378">
        <v>975476009.89999998</v>
      </c>
      <c r="G76" s="378">
        <v>394321304.32999998</v>
      </c>
    </row>
    <row r="77" spans="2:7" x14ac:dyDescent="0.25">
      <c r="B77" s="347" t="s">
        <v>1136</v>
      </c>
      <c r="C77" s="378">
        <v>3012729808.8400002</v>
      </c>
      <c r="D77" s="378">
        <v>9477652985.9899998</v>
      </c>
      <c r="E77" s="378">
        <v>7620321274.29</v>
      </c>
      <c r="F77" s="378">
        <v>978069141.09000003</v>
      </c>
      <c r="G77" s="378">
        <v>382489469.55000001</v>
      </c>
    </row>
    <row r="78" spans="2:7" x14ac:dyDescent="0.25">
      <c r="B78" s="347" t="s">
        <v>1137</v>
      </c>
      <c r="C78" s="378">
        <v>3005795784.79</v>
      </c>
      <c r="D78" s="378">
        <v>9765510914.8299999</v>
      </c>
      <c r="E78" s="378">
        <v>7536834795.4399996</v>
      </c>
      <c r="F78" s="378">
        <v>987514228.55999994</v>
      </c>
      <c r="G78" s="378">
        <v>370399339.20999998</v>
      </c>
    </row>
    <row r="79" spans="2:7" x14ac:dyDescent="0.25">
      <c r="B79" s="347" t="s">
        <v>322</v>
      </c>
      <c r="C79" s="378">
        <v>2995815300.23</v>
      </c>
      <c r="D79" s="378">
        <v>9962448485.8099995</v>
      </c>
      <c r="E79" s="378">
        <v>7462233174.6700001</v>
      </c>
      <c r="F79" s="378">
        <v>972671197.25999999</v>
      </c>
      <c r="G79" s="378">
        <v>361009605.48000002</v>
      </c>
    </row>
    <row r="80" spans="2:7" x14ac:dyDescent="0.25">
      <c r="B80" s="347" t="s">
        <v>1138</v>
      </c>
      <c r="C80" s="378">
        <v>2982607076.9699998</v>
      </c>
      <c r="D80" s="378">
        <v>10205689856.040001</v>
      </c>
      <c r="E80" s="378">
        <v>7382164831.8400002</v>
      </c>
      <c r="F80" s="378">
        <v>973295676.88999999</v>
      </c>
      <c r="G80" s="378">
        <v>348737228.44999999</v>
      </c>
    </row>
    <row r="81" spans="2:7" x14ac:dyDescent="0.25">
      <c r="B81" s="347" t="s">
        <v>554</v>
      </c>
      <c r="C81" s="378">
        <v>2973744160.9200001</v>
      </c>
      <c r="D81" s="378">
        <v>10480296301.459999</v>
      </c>
      <c r="E81" s="378">
        <v>7303873977.6800003</v>
      </c>
      <c r="F81" s="378">
        <v>968937983.21000004</v>
      </c>
      <c r="G81" s="378">
        <v>339672080.81</v>
      </c>
    </row>
    <row r="82" spans="2:7" x14ac:dyDescent="0.25">
      <c r="B82" s="349" t="s">
        <v>1098</v>
      </c>
      <c r="C82" s="379">
        <v>2959262200.7199998</v>
      </c>
      <c r="D82" s="379">
        <v>10806738683.67</v>
      </c>
      <c r="E82" s="379">
        <v>7227287233.8999996</v>
      </c>
      <c r="F82" s="379">
        <v>971819090.63999999</v>
      </c>
      <c r="G82" s="379">
        <v>331240259.24000001</v>
      </c>
    </row>
    <row r="83" spans="2:7" x14ac:dyDescent="0.25">
      <c r="B83" s="348"/>
      <c r="C83" s="348"/>
      <c r="D83" s="348"/>
      <c r="E83" s="348"/>
      <c r="F83" s="348"/>
      <c r="G83" s="348"/>
    </row>
    <row r="84" spans="2:7" ht="36" customHeight="1" x14ac:dyDescent="0.25">
      <c r="B84" s="651" t="s">
        <v>483</v>
      </c>
      <c r="C84" s="651"/>
      <c r="D84" s="651"/>
      <c r="E84" s="651"/>
      <c r="F84" s="651"/>
      <c r="G84" s="651"/>
    </row>
    <row r="85" spans="2:7" x14ac:dyDescent="0.25">
      <c r="B85" s="351" t="s">
        <v>0</v>
      </c>
      <c r="C85" s="348"/>
      <c r="D85" s="348"/>
      <c r="E85" s="348"/>
      <c r="F85" s="348"/>
      <c r="G85" s="348"/>
    </row>
    <row r="86" spans="2:7" x14ac:dyDescent="0.25">
      <c r="B86" s="340"/>
      <c r="C86" s="340"/>
      <c r="D86" s="340"/>
      <c r="E86" s="340"/>
      <c r="F86" s="340"/>
      <c r="G86" s="340"/>
    </row>
    <row r="87" spans="2:7" x14ac:dyDescent="0.25">
      <c r="B87" s="340"/>
      <c r="C87" s="340"/>
      <c r="D87" s="340"/>
      <c r="E87" s="340"/>
      <c r="F87" s="340"/>
      <c r="G87" s="340"/>
    </row>
  </sheetData>
  <mergeCells count="1">
    <mergeCell ref="B84:G84"/>
  </mergeCell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02B0A-62DC-4A79-B9E1-2789BF4CE5A6}">
  <dimension ref="B1:J87"/>
  <sheetViews>
    <sheetView workbookViewId="0">
      <selection activeCell="Q77" sqref="Q77"/>
    </sheetView>
  </sheetViews>
  <sheetFormatPr defaultColWidth="9.140625" defaultRowHeight="14.25" x14ac:dyDescent="0.2"/>
  <cols>
    <col min="1" max="1" width="9.140625" style="340"/>
    <col min="2" max="2" width="11.28515625" style="340" bestFit="1" customWidth="1"/>
    <col min="3" max="4" width="9.140625" style="340"/>
    <col min="5" max="5" width="19.7109375" style="340" bestFit="1" customWidth="1"/>
    <col min="6" max="6" width="9.140625" style="340"/>
    <col min="7" max="7" width="11.28515625" style="340" bestFit="1" customWidth="1"/>
    <col min="8" max="9" width="9.140625" style="340"/>
    <col min="10" max="10" width="19.7109375" style="340" bestFit="1" customWidth="1"/>
    <col min="11" max="16384" width="9.140625" style="340"/>
  </cols>
  <sheetData>
    <row r="1" spans="2:10" x14ac:dyDescent="0.2">
      <c r="B1" s="348"/>
      <c r="C1" s="348"/>
      <c r="D1" s="348"/>
      <c r="E1" s="348"/>
      <c r="F1" s="348"/>
      <c r="G1" s="348"/>
      <c r="H1" s="348"/>
      <c r="I1" s="348"/>
      <c r="J1" s="348"/>
    </row>
    <row r="2" spans="2:10" ht="15.75" x14ac:dyDescent="0.25">
      <c r="B2" s="339" t="s">
        <v>5896</v>
      </c>
      <c r="C2" s="348"/>
      <c r="D2" s="348"/>
      <c r="E2" s="348"/>
      <c r="F2" s="348"/>
      <c r="G2" s="348"/>
      <c r="H2" s="348"/>
      <c r="I2" s="348"/>
      <c r="J2" s="348"/>
    </row>
    <row r="3" spans="2:10" x14ac:dyDescent="0.2">
      <c r="B3" s="377"/>
      <c r="C3" s="348"/>
      <c r="D3" s="348"/>
      <c r="E3" s="348"/>
      <c r="F3" s="348"/>
      <c r="G3" s="348"/>
      <c r="H3" s="348"/>
      <c r="I3" s="348"/>
      <c r="J3" s="348"/>
    </row>
    <row r="4" spans="2:10" x14ac:dyDescent="0.2">
      <c r="B4" s="656" t="s">
        <v>413</v>
      </c>
      <c r="C4" s="656"/>
      <c r="D4" s="656"/>
      <c r="E4" s="656"/>
      <c r="F4" s="348"/>
      <c r="G4" s="656" t="s">
        <v>410</v>
      </c>
      <c r="H4" s="656"/>
      <c r="I4" s="656"/>
      <c r="J4" s="656"/>
    </row>
    <row r="5" spans="2:10" x14ac:dyDescent="0.2">
      <c r="B5" s="348" t="s">
        <v>12</v>
      </c>
      <c r="C5" s="348" t="s">
        <v>480</v>
      </c>
      <c r="D5" s="348" t="s">
        <v>482</v>
      </c>
      <c r="E5" s="348" t="s">
        <v>5895</v>
      </c>
      <c r="F5" s="348"/>
      <c r="G5" s="348" t="s">
        <v>12</v>
      </c>
      <c r="H5" s="348" t="s">
        <v>480</v>
      </c>
      <c r="I5" s="348" t="s">
        <v>482</v>
      </c>
      <c r="J5" s="348" t="s">
        <v>5895</v>
      </c>
    </row>
    <row r="6" spans="2:10" x14ac:dyDescent="0.2">
      <c r="B6" s="347" t="s">
        <v>1260</v>
      </c>
      <c r="C6" s="348">
        <v>5.2113867872655302</v>
      </c>
      <c r="D6" s="348">
        <v>4.1669553691171997</v>
      </c>
      <c r="E6" s="348">
        <v>4.5406654113653904</v>
      </c>
      <c r="F6" s="348"/>
      <c r="G6" s="347" t="s">
        <v>1260</v>
      </c>
      <c r="H6" s="348">
        <v>8.4475548819319108</v>
      </c>
      <c r="I6" s="348">
        <v>7.3979618960541798</v>
      </c>
      <c r="J6" s="348">
        <v>7.5527932783413698</v>
      </c>
    </row>
    <row r="7" spans="2:10" x14ac:dyDescent="0.2">
      <c r="B7" s="347" t="s">
        <v>1261</v>
      </c>
      <c r="C7" s="348">
        <v>5.1811246791597698</v>
      </c>
      <c r="D7" s="348">
        <v>4.1601125187602603</v>
      </c>
      <c r="E7" s="348">
        <v>4.4839170090829299</v>
      </c>
      <c r="F7" s="348"/>
      <c r="G7" s="347" t="s">
        <v>1261</v>
      </c>
      <c r="H7" s="348">
        <v>8.4287420169866607</v>
      </c>
      <c r="I7" s="348">
        <v>7.3583329432912903</v>
      </c>
      <c r="J7" s="348">
        <v>7.5065445568159799</v>
      </c>
    </row>
    <row r="8" spans="2:10" x14ac:dyDescent="0.2">
      <c r="B8" s="347" t="s">
        <v>1079</v>
      </c>
      <c r="C8" s="348">
        <v>5.1813963080892602</v>
      </c>
      <c r="D8" s="348">
        <v>4.1516271485748799</v>
      </c>
      <c r="E8" s="348">
        <v>4.4533588854647199</v>
      </c>
      <c r="F8" s="348"/>
      <c r="G8" s="347" t="s">
        <v>1079</v>
      </c>
      <c r="H8" s="348">
        <v>8.4129678675178408</v>
      </c>
      <c r="I8" s="348">
        <v>7.3336756149996702</v>
      </c>
      <c r="J8" s="348">
        <v>7.4592510622655199</v>
      </c>
    </row>
    <row r="9" spans="2:10" x14ac:dyDescent="0.2">
      <c r="B9" s="347" t="s">
        <v>1263</v>
      </c>
      <c r="C9" s="348">
        <v>5.1606272940421798</v>
      </c>
      <c r="D9" s="348">
        <v>3.91241803201883</v>
      </c>
      <c r="E9" s="348">
        <v>4.4235848841849004</v>
      </c>
      <c r="F9" s="348"/>
      <c r="G9" s="347" t="s">
        <v>1263</v>
      </c>
      <c r="H9" s="348">
        <v>8.3875712267620592</v>
      </c>
      <c r="I9" s="348">
        <v>7.1996026464868601</v>
      </c>
      <c r="J9" s="348">
        <v>7.4123230678060601</v>
      </c>
    </row>
    <row r="10" spans="2:10" x14ac:dyDescent="0.2">
      <c r="B10" s="347" t="s">
        <v>1264</v>
      </c>
      <c r="C10" s="348">
        <v>5.1457632919412903</v>
      </c>
      <c r="D10" s="348">
        <v>3.88534786444382</v>
      </c>
      <c r="E10" s="348">
        <v>4.4028015814487098</v>
      </c>
      <c r="F10" s="348"/>
      <c r="G10" s="347" t="s">
        <v>1264</v>
      </c>
      <c r="H10" s="348">
        <v>8.3708374368112999</v>
      </c>
      <c r="I10" s="348">
        <v>7.12896001122997</v>
      </c>
      <c r="J10" s="348">
        <v>7.3728299385503897</v>
      </c>
    </row>
    <row r="11" spans="2:10" x14ac:dyDescent="0.2">
      <c r="B11" s="347" t="s">
        <v>1080</v>
      </c>
      <c r="C11" s="348">
        <v>5.1319027762086797</v>
      </c>
      <c r="D11" s="348">
        <v>3.8804921282893901</v>
      </c>
      <c r="E11" s="348">
        <v>4.3800587020714303</v>
      </c>
      <c r="F11" s="348"/>
      <c r="G11" s="347" t="s">
        <v>1080</v>
      </c>
      <c r="H11" s="348">
        <v>8.3476351608199799</v>
      </c>
      <c r="I11" s="348">
        <v>7.1074752317477596</v>
      </c>
      <c r="J11" s="348">
        <v>7.3200872210711099</v>
      </c>
    </row>
    <row r="12" spans="2:10" x14ac:dyDescent="0.2">
      <c r="B12" s="347" t="s">
        <v>1266</v>
      </c>
      <c r="C12" s="348">
        <v>5.1178533640241799</v>
      </c>
      <c r="D12" s="348">
        <v>3.8781512958148299</v>
      </c>
      <c r="E12" s="348">
        <v>4.3602882421328397</v>
      </c>
      <c r="F12" s="348"/>
      <c r="G12" s="347" t="s">
        <v>1266</v>
      </c>
      <c r="H12" s="348">
        <v>8.3323366738464895</v>
      </c>
      <c r="I12" s="348">
        <v>7.1277801029472201</v>
      </c>
      <c r="J12" s="348">
        <v>7.2683290173437003</v>
      </c>
    </row>
    <row r="13" spans="2:10" x14ac:dyDescent="0.2">
      <c r="B13" s="347" t="s">
        <v>1267</v>
      </c>
      <c r="C13" s="348">
        <v>5.1044018344676703</v>
      </c>
      <c r="D13" s="348">
        <v>3.8823448000963299</v>
      </c>
      <c r="E13" s="348">
        <v>4.33067755760647</v>
      </c>
      <c r="F13" s="348"/>
      <c r="G13" s="347" t="s">
        <v>1267</v>
      </c>
      <c r="H13" s="348">
        <v>8.3128300826476806</v>
      </c>
      <c r="I13" s="348">
        <v>7.1164966362198996</v>
      </c>
      <c r="J13" s="348">
        <v>7.22316990805726</v>
      </c>
    </row>
    <row r="14" spans="2:10" x14ac:dyDescent="0.2">
      <c r="B14" s="347" t="s">
        <v>1081</v>
      </c>
      <c r="C14" s="348">
        <v>5.0799015483379497</v>
      </c>
      <c r="D14" s="348">
        <v>3.88194539626708</v>
      </c>
      <c r="E14" s="348">
        <v>4.2978623021252904</v>
      </c>
      <c r="F14" s="348"/>
      <c r="G14" s="347" t="s">
        <v>1081</v>
      </c>
      <c r="H14" s="348">
        <v>8.2976136025255105</v>
      </c>
      <c r="I14" s="348">
        <v>7.12371632556947</v>
      </c>
      <c r="J14" s="348">
        <v>7.1931033328547302</v>
      </c>
    </row>
    <row r="15" spans="2:10" x14ac:dyDescent="0.2">
      <c r="B15" s="347" t="s">
        <v>1269</v>
      </c>
      <c r="C15" s="348">
        <v>5.0662827963440096</v>
      </c>
      <c r="D15" s="348">
        <v>3.6954688510998799</v>
      </c>
      <c r="E15" s="348">
        <v>4.2468200045202398</v>
      </c>
      <c r="F15" s="348"/>
      <c r="G15" s="347" t="s">
        <v>1269</v>
      </c>
      <c r="H15" s="348">
        <v>8.2740092503830809</v>
      </c>
      <c r="I15" s="348">
        <v>7.0311762688888297</v>
      </c>
      <c r="J15" s="348">
        <v>7.1554411366136597</v>
      </c>
    </row>
    <row r="16" spans="2:10" x14ac:dyDescent="0.2">
      <c r="B16" s="347" t="s">
        <v>1270</v>
      </c>
      <c r="C16" s="348">
        <v>5.0574752376462602</v>
      </c>
      <c r="D16" s="348">
        <v>3.63859810330622</v>
      </c>
      <c r="E16" s="348">
        <v>4.1896008106957296</v>
      </c>
      <c r="F16" s="348"/>
      <c r="G16" s="347" t="s">
        <v>1270</v>
      </c>
      <c r="H16" s="348">
        <v>8.2412321809856497</v>
      </c>
      <c r="I16" s="348">
        <v>6.9770307030440799</v>
      </c>
      <c r="J16" s="348">
        <v>7.1245429266884699</v>
      </c>
    </row>
    <row r="17" spans="2:10" x14ac:dyDescent="0.2">
      <c r="B17" s="347" t="s">
        <v>1082</v>
      </c>
      <c r="C17" s="348">
        <v>5.0477176392532703</v>
      </c>
      <c r="D17" s="348">
        <v>3.6368047929602501</v>
      </c>
      <c r="E17" s="348">
        <v>4.1563678356026204</v>
      </c>
      <c r="F17" s="348"/>
      <c r="G17" s="347" t="s">
        <v>1082</v>
      </c>
      <c r="H17" s="348">
        <v>8.2014757296068606</v>
      </c>
      <c r="I17" s="348">
        <v>6.9625681492364002</v>
      </c>
      <c r="J17" s="348">
        <v>7.0968849618604404</v>
      </c>
    </row>
    <row r="18" spans="2:10" x14ac:dyDescent="0.2">
      <c r="B18" s="347" t="s">
        <v>1272</v>
      </c>
      <c r="C18" s="348">
        <v>5.0228101819834698</v>
      </c>
      <c r="D18" s="348">
        <v>3.63221041174504</v>
      </c>
      <c r="E18" s="348">
        <v>4.0696893026940604</v>
      </c>
      <c r="F18" s="348"/>
      <c r="G18" s="347" t="s">
        <v>1272</v>
      </c>
      <c r="H18" s="348">
        <v>8.1678455081147696</v>
      </c>
      <c r="I18" s="348">
        <v>6.9588519544893597</v>
      </c>
      <c r="J18" s="348">
        <v>7.0634679865312497</v>
      </c>
    </row>
    <row r="19" spans="2:10" x14ac:dyDescent="0.2">
      <c r="B19" s="347" t="s">
        <v>1273</v>
      </c>
      <c r="C19" s="348">
        <v>5.0107559265139896</v>
      </c>
      <c r="D19" s="348">
        <v>3.6304986654856499</v>
      </c>
      <c r="E19" s="348">
        <v>4.0071566245659698</v>
      </c>
      <c r="F19" s="348"/>
      <c r="G19" s="347" t="s">
        <v>1273</v>
      </c>
      <c r="H19" s="348">
        <v>8.1316462678234807</v>
      </c>
      <c r="I19" s="348">
        <v>6.9954614705143197</v>
      </c>
      <c r="J19" s="348">
        <v>7.0349914652765202</v>
      </c>
    </row>
    <row r="20" spans="2:10" x14ac:dyDescent="0.2">
      <c r="B20" s="347" t="s">
        <v>1083</v>
      </c>
      <c r="C20" s="348">
        <v>4.97325538759765</v>
      </c>
      <c r="D20" s="348">
        <v>3.63043456060436</v>
      </c>
      <c r="E20" s="348">
        <v>3.9643729416856801</v>
      </c>
      <c r="F20" s="348"/>
      <c r="G20" s="347" t="s">
        <v>1083</v>
      </c>
      <c r="H20" s="348">
        <v>8.0838160653467295</v>
      </c>
      <c r="I20" s="348">
        <v>6.92972957482006</v>
      </c>
      <c r="J20" s="348">
        <v>6.9898941359686804</v>
      </c>
    </row>
    <row r="21" spans="2:10" x14ac:dyDescent="0.2">
      <c r="B21" s="347" t="s">
        <v>1274</v>
      </c>
      <c r="C21" s="348">
        <v>4.9568310579959496</v>
      </c>
      <c r="D21" s="348">
        <v>3.5190921238563901</v>
      </c>
      <c r="E21" s="348">
        <v>3.9407782713646502</v>
      </c>
      <c r="F21" s="348"/>
      <c r="G21" s="347" t="s">
        <v>1274</v>
      </c>
      <c r="H21" s="348">
        <v>8.0579466877341996</v>
      </c>
      <c r="I21" s="348">
        <v>6.8718755487458498</v>
      </c>
      <c r="J21" s="348">
        <v>6.9776257825423702</v>
      </c>
    </row>
    <row r="22" spans="2:10" x14ac:dyDescent="0.2">
      <c r="B22" s="347" t="s">
        <v>1275</v>
      </c>
      <c r="C22" s="348">
        <v>4.94545225436294</v>
      </c>
      <c r="D22" s="348">
        <v>3.4962001913366199</v>
      </c>
      <c r="E22" s="348">
        <v>3.91554888756249</v>
      </c>
      <c r="F22" s="348"/>
      <c r="G22" s="347" t="s">
        <v>1275</v>
      </c>
      <c r="H22" s="348">
        <v>8.0361543648424103</v>
      </c>
      <c r="I22" s="348">
        <v>6.8286093900490696</v>
      </c>
      <c r="J22" s="348">
        <v>6.93731228793634</v>
      </c>
    </row>
    <row r="23" spans="2:10" x14ac:dyDescent="0.2">
      <c r="B23" s="347" t="s">
        <v>1084</v>
      </c>
      <c r="C23" s="348">
        <v>4.9061736841337904</v>
      </c>
      <c r="D23" s="348">
        <v>3.4930265502127602</v>
      </c>
      <c r="E23" s="348">
        <v>3.8930058328355499</v>
      </c>
      <c r="F23" s="348"/>
      <c r="G23" s="347" t="s">
        <v>1084</v>
      </c>
      <c r="H23" s="348">
        <v>7.9929989945080298</v>
      </c>
      <c r="I23" s="348">
        <v>6.82101680984551</v>
      </c>
      <c r="J23" s="348">
        <v>6.8967115988748597</v>
      </c>
    </row>
    <row r="24" spans="2:10" x14ac:dyDescent="0.2">
      <c r="B24" s="347" t="s">
        <v>1277</v>
      </c>
      <c r="C24" s="348">
        <v>4.8890709912899801</v>
      </c>
      <c r="D24" s="348">
        <v>3.4732936548514601</v>
      </c>
      <c r="E24" s="348">
        <v>3.8490574340578698</v>
      </c>
      <c r="F24" s="348"/>
      <c r="G24" s="347" t="s">
        <v>1277</v>
      </c>
      <c r="H24" s="348">
        <v>7.9703670819601298</v>
      </c>
      <c r="I24" s="348">
        <v>6.7746503944368399</v>
      </c>
      <c r="J24" s="348">
        <v>6.920953431999</v>
      </c>
    </row>
    <row r="25" spans="2:10" x14ac:dyDescent="0.2">
      <c r="B25" s="347" t="s">
        <v>1278</v>
      </c>
      <c r="C25" s="348">
        <v>4.8670940930048001</v>
      </c>
      <c r="D25" s="348">
        <v>3.4690555853436198</v>
      </c>
      <c r="E25" s="348">
        <v>3.7925028194736701</v>
      </c>
      <c r="F25" s="348"/>
      <c r="G25" s="347" t="s">
        <v>1278</v>
      </c>
      <c r="H25" s="348">
        <v>7.9468653101000797</v>
      </c>
      <c r="I25" s="348">
        <v>6.7510718792417101</v>
      </c>
      <c r="J25" s="348">
        <v>6.8885513282388899</v>
      </c>
    </row>
    <row r="26" spans="2:10" x14ac:dyDescent="0.2">
      <c r="B26" s="347" t="s">
        <v>1085</v>
      </c>
      <c r="C26" s="348">
        <v>4.8253725283422604</v>
      </c>
      <c r="D26" s="348">
        <v>3.4636747226767302</v>
      </c>
      <c r="E26" s="348">
        <v>3.7445702732670099</v>
      </c>
      <c r="F26" s="348"/>
      <c r="G26" s="347" t="s">
        <v>1085</v>
      </c>
      <c r="H26" s="348">
        <v>7.9194834941400698</v>
      </c>
      <c r="I26" s="348">
        <v>6.7393437020493803</v>
      </c>
      <c r="J26" s="348">
        <v>6.8040389141870303</v>
      </c>
    </row>
    <row r="27" spans="2:10" x14ac:dyDescent="0.2">
      <c r="B27" s="347" t="s">
        <v>1280</v>
      </c>
      <c r="C27" s="348">
        <v>4.7538242947285099</v>
      </c>
      <c r="D27" s="348">
        <v>3.3834086361046798</v>
      </c>
      <c r="E27" s="348">
        <v>3.6811849899184801</v>
      </c>
      <c r="F27" s="348"/>
      <c r="G27" s="347" t="s">
        <v>1280</v>
      </c>
      <c r="H27" s="348">
        <v>7.8710294654733497</v>
      </c>
      <c r="I27" s="348">
        <v>6.6723501530739497</v>
      </c>
      <c r="J27" s="348">
        <v>6.7822926292141101</v>
      </c>
    </row>
    <row r="28" spans="2:10" x14ac:dyDescent="0.2">
      <c r="B28" s="347" t="s">
        <v>1852</v>
      </c>
      <c r="C28" s="348">
        <v>4.7209845539851996</v>
      </c>
      <c r="D28" s="348">
        <v>3.3521662121089002</v>
      </c>
      <c r="E28" s="348">
        <v>3.76165554794335</v>
      </c>
      <c r="F28" s="348"/>
      <c r="G28" s="347" t="s">
        <v>1852</v>
      </c>
      <c r="H28" s="348">
        <v>7.8215364324073997</v>
      </c>
      <c r="I28" s="348">
        <v>6.6228356632188499</v>
      </c>
      <c r="J28" s="348">
        <v>6.7009928122056897</v>
      </c>
    </row>
    <row r="29" spans="2:10" x14ac:dyDescent="0.2">
      <c r="B29" s="347" t="s">
        <v>1086</v>
      </c>
      <c r="C29" s="348">
        <v>4.7046315623349697</v>
      </c>
      <c r="D29" s="348">
        <v>3.3474638868456501</v>
      </c>
      <c r="E29" s="348">
        <v>3.7401699258260002</v>
      </c>
      <c r="F29" s="348"/>
      <c r="G29" s="347" t="s">
        <v>1086</v>
      </c>
      <c r="H29" s="348">
        <v>7.78839360541558</v>
      </c>
      <c r="I29" s="348">
        <v>6.58848368174122</v>
      </c>
      <c r="J29" s="348">
        <v>6.6469887621388404</v>
      </c>
    </row>
    <row r="30" spans="2:10" x14ac:dyDescent="0.2">
      <c r="B30" s="347" t="s">
        <v>1282</v>
      </c>
      <c r="C30" s="348">
        <v>4.6596222191291998</v>
      </c>
      <c r="D30" s="348">
        <v>3.33976734623525</v>
      </c>
      <c r="E30" s="348">
        <v>3.7135575897761202</v>
      </c>
      <c r="F30" s="348"/>
      <c r="G30" s="347" t="s">
        <v>1282</v>
      </c>
      <c r="H30" s="348">
        <v>7.7525494772886701</v>
      </c>
      <c r="I30" s="348">
        <v>6.56235749801351</v>
      </c>
      <c r="J30" s="348">
        <v>6.6427678974799296</v>
      </c>
    </row>
    <row r="31" spans="2:10" x14ac:dyDescent="0.2">
      <c r="B31" s="347" t="s">
        <v>1853</v>
      </c>
      <c r="C31" s="348">
        <v>4.6295629145413999</v>
      </c>
      <c r="D31" s="348">
        <v>3.3340617332061599</v>
      </c>
      <c r="E31" s="348">
        <v>3.6690107468131998</v>
      </c>
      <c r="F31" s="348"/>
      <c r="G31" s="347" t="s">
        <v>1853</v>
      </c>
      <c r="H31" s="348">
        <v>7.7245020719110897</v>
      </c>
      <c r="I31" s="348">
        <v>6.5391731555745398</v>
      </c>
      <c r="J31" s="348">
        <v>6.5921593652026003</v>
      </c>
    </row>
    <row r="32" spans="2:10" x14ac:dyDescent="0.2">
      <c r="B32" s="347" t="s">
        <v>1087</v>
      </c>
      <c r="C32" s="348">
        <v>4.5664554946937601</v>
      </c>
      <c r="D32" s="348">
        <v>3.32921908743457</v>
      </c>
      <c r="E32" s="348">
        <v>3.6305635211998299</v>
      </c>
      <c r="F32" s="348"/>
      <c r="G32" s="347" t="s">
        <v>1087</v>
      </c>
      <c r="H32" s="348">
        <v>7.6999638632914102</v>
      </c>
      <c r="I32" s="348">
        <v>6.5174352249054204</v>
      </c>
      <c r="J32" s="348">
        <v>6.5842749037636699</v>
      </c>
    </row>
    <row r="33" spans="2:10" x14ac:dyDescent="0.2">
      <c r="B33" s="347" t="s">
        <v>1105</v>
      </c>
      <c r="C33" s="348">
        <v>4.4881809799408501</v>
      </c>
      <c r="D33" s="348">
        <v>3.2621959196332599</v>
      </c>
      <c r="E33" s="348">
        <v>3.6209126246476999</v>
      </c>
      <c r="F33" s="348"/>
      <c r="G33" s="347" t="s">
        <v>1105</v>
      </c>
      <c r="H33" s="348">
        <v>7.6007308346075702</v>
      </c>
      <c r="I33" s="348">
        <v>6.4798545525333404</v>
      </c>
      <c r="J33" s="348">
        <v>6.7101866034780597</v>
      </c>
    </row>
    <row r="34" spans="2:10" x14ac:dyDescent="0.2">
      <c r="B34" s="347" t="s">
        <v>1854</v>
      </c>
      <c r="C34" s="348">
        <v>4.4624592654066202</v>
      </c>
      <c r="D34" s="348">
        <v>3.2341667903272699</v>
      </c>
      <c r="E34" s="348">
        <v>3.56619427565305</v>
      </c>
      <c r="F34" s="348"/>
      <c r="G34" s="347" t="s">
        <v>1854</v>
      </c>
      <c r="H34" s="348">
        <v>7.5529385818698902</v>
      </c>
      <c r="I34" s="348">
        <v>6.4259800552957804</v>
      </c>
      <c r="J34" s="348">
        <v>6.6261676769289899</v>
      </c>
    </row>
    <row r="35" spans="2:10" x14ac:dyDescent="0.2">
      <c r="B35" s="347" t="s">
        <v>1088</v>
      </c>
      <c r="C35" s="348">
        <v>4.44700750653237</v>
      </c>
      <c r="D35" s="348">
        <v>3.22772217429715</v>
      </c>
      <c r="E35" s="348">
        <v>3.5452085358948899</v>
      </c>
      <c r="F35" s="348"/>
      <c r="G35" s="347" t="s">
        <v>1088</v>
      </c>
      <c r="H35" s="348">
        <v>7.5124046024992097</v>
      </c>
      <c r="I35" s="348">
        <v>6.4032184918889996</v>
      </c>
      <c r="J35" s="348">
        <v>6.6047308760009598</v>
      </c>
    </row>
    <row r="36" spans="2:10" x14ac:dyDescent="0.2">
      <c r="B36" s="347" t="s">
        <v>1107</v>
      </c>
      <c r="C36" s="348">
        <v>4.4372764697874096</v>
      </c>
      <c r="D36" s="348">
        <v>3.2234453559906702</v>
      </c>
      <c r="E36" s="348">
        <v>3.52857898464551</v>
      </c>
      <c r="F36" s="348"/>
      <c r="G36" s="347" t="s">
        <v>1107</v>
      </c>
      <c r="H36" s="348">
        <v>7.4167998391082497</v>
      </c>
      <c r="I36" s="348">
        <v>6.38969097741131</v>
      </c>
      <c r="J36" s="348">
        <v>6.6710607824748003</v>
      </c>
    </row>
    <row r="37" spans="2:10" x14ac:dyDescent="0.2">
      <c r="B37" s="347" t="s">
        <v>1855</v>
      </c>
      <c r="C37" s="348">
        <v>4.4135476808061398</v>
      </c>
      <c r="D37" s="348">
        <v>3.21848931558009</v>
      </c>
      <c r="E37" s="348">
        <v>3.5089457811162501</v>
      </c>
      <c r="F37" s="348"/>
      <c r="G37" s="347" t="s">
        <v>1855</v>
      </c>
      <c r="H37" s="348">
        <v>7.3792193997698003</v>
      </c>
      <c r="I37" s="348">
        <v>6.3510887529812097</v>
      </c>
      <c r="J37" s="348">
        <v>6.6660257468535997</v>
      </c>
    </row>
    <row r="38" spans="2:10" x14ac:dyDescent="0.2">
      <c r="B38" s="347" t="s">
        <v>1089</v>
      </c>
      <c r="C38" s="348">
        <v>4.3779080530816303</v>
      </c>
      <c r="D38" s="348">
        <v>3.2171852231942299</v>
      </c>
      <c r="E38" s="348">
        <v>3.4830496453899098</v>
      </c>
      <c r="F38" s="348"/>
      <c r="G38" s="347" t="s">
        <v>1089</v>
      </c>
      <c r="H38" s="348">
        <v>7.3490743250546302</v>
      </c>
      <c r="I38" s="348">
        <v>6.3299711625319199</v>
      </c>
      <c r="J38" s="348">
        <v>6.6587166130625102</v>
      </c>
    </row>
    <row r="39" spans="2:10" x14ac:dyDescent="0.2">
      <c r="B39" s="347" t="s">
        <v>1109</v>
      </c>
      <c r="C39" s="348">
        <v>4.3323363762334797</v>
      </c>
      <c r="D39" s="348">
        <v>3.17098111136997</v>
      </c>
      <c r="E39" s="348">
        <v>3.4582398565383898</v>
      </c>
      <c r="F39" s="348"/>
      <c r="G39" s="347" t="s">
        <v>1109</v>
      </c>
      <c r="H39" s="348">
        <v>7.3733817400180799</v>
      </c>
      <c r="I39" s="348">
        <v>6.3067959566745504</v>
      </c>
      <c r="J39" s="348">
        <v>6.63953147993844</v>
      </c>
    </row>
    <row r="40" spans="2:10" x14ac:dyDescent="0.2">
      <c r="B40" s="347" t="s">
        <v>1110</v>
      </c>
      <c r="C40" s="348">
        <v>4.3212333975178501</v>
      </c>
      <c r="D40" s="348">
        <v>3.1504203814689</v>
      </c>
      <c r="E40" s="348">
        <v>3.4473165248117299</v>
      </c>
      <c r="F40" s="348"/>
      <c r="G40" s="347" t="s">
        <v>1110</v>
      </c>
      <c r="H40" s="348">
        <v>7.32926081741636</v>
      </c>
      <c r="I40" s="348">
        <v>6.27540824665956</v>
      </c>
      <c r="J40" s="348">
        <v>6.6567637937214297</v>
      </c>
    </row>
    <row r="41" spans="2:10" x14ac:dyDescent="0.2">
      <c r="B41" s="347" t="s">
        <v>1090</v>
      </c>
      <c r="C41" s="348">
        <v>4.5680775157306996</v>
      </c>
      <c r="D41" s="348">
        <v>3.14784532431419</v>
      </c>
      <c r="E41" s="348">
        <v>4.0348035742372899</v>
      </c>
      <c r="F41" s="348"/>
      <c r="G41" s="347" t="s">
        <v>1090</v>
      </c>
      <c r="H41" s="348">
        <v>7.2937806175207696</v>
      </c>
      <c r="I41" s="348">
        <v>6.2205543633486098</v>
      </c>
      <c r="J41" s="348">
        <v>6.6268778265053196</v>
      </c>
    </row>
    <row r="42" spans="2:10" x14ac:dyDescent="0.2">
      <c r="B42" s="347" t="s">
        <v>1856</v>
      </c>
      <c r="C42" s="348">
        <v>4.5680713741438304</v>
      </c>
      <c r="D42" s="348">
        <v>3.1476943136278401</v>
      </c>
      <c r="E42" s="348">
        <v>4.02899847484092</v>
      </c>
      <c r="F42" s="348"/>
      <c r="G42" s="347" t="s">
        <v>1856</v>
      </c>
      <c r="H42" s="348">
        <v>7.3281102321280098</v>
      </c>
      <c r="I42" s="348">
        <v>6.2499195064816702</v>
      </c>
      <c r="J42" s="348">
        <v>6.65646921041892</v>
      </c>
    </row>
    <row r="43" spans="2:10" x14ac:dyDescent="0.2">
      <c r="B43" s="347" t="s">
        <v>1112</v>
      </c>
      <c r="C43" s="348">
        <v>4.56083520309436</v>
      </c>
      <c r="D43" s="348">
        <v>3.1447069733246198</v>
      </c>
      <c r="E43" s="348">
        <v>4.0236630811276903</v>
      </c>
      <c r="F43" s="348"/>
      <c r="G43" s="347" t="s">
        <v>1112</v>
      </c>
      <c r="H43" s="348">
        <v>7.31113791075789</v>
      </c>
      <c r="I43" s="348">
        <v>6.2235603160842699</v>
      </c>
      <c r="J43" s="348">
        <v>6.5036167068646504</v>
      </c>
    </row>
    <row r="44" spans="2:10" x14ac:dyDescent="0.2">
      <c r="B44" s="347" t="s">
        <v>1091</v>
      </c>
      <c r="C44" s="348">
        <v>4.5149401806727001</v>
      </c>
      <c r="D44" s="348">
        <v>3.1419773662854902</v>
      </c>
      <c r="E44" s="348">
        <v>4.0027916038360596</v>
      </c>
      <c r="F44" s="348"/>
      <c r="G44" s="347" t="s">
        <v>1091</v>
      </c>
      <c r="H44" s="348">
        <v>7.2737080797216596</v>
      </c>
      <c r="I44" s="348">
        <v>6.1899060979709404</v>
      </c>
      <c r="J44" s="348">
        <v>6.5097249789372196</v>
      </c>
    </row>
    <row r="45" spans="2:10" x14ac:dyDescent="0.2">
      <c r="B45" s="347" t="s">
        <v>1857</v>
      </c>
      <c r="C45" s="348">
        <v>4.4239741081747601</v>
      </c>
      <c r="D45" s="348">
        <v>3.1032155267189299</v>
      </c>
      <c r="E45" s="348">
        <v>3.99989211141546</v>
      </c>
      <c r="F45" s="348"/>
      <c r="G45" s="347" t="s">
        <v>1857</v>
      </c>
      <c r="H45" s="348">
        <v>7.0624827669447203</v>
      </c>
      <c r="I45" s="348">
        <v>6.1252237149078699</v>
      </c>
      <c r="J45" s="348">
        <v>6.5149917389285896</v>
      </c>
    </row>
    <row r="46" spans="2:10" x14ac:dyDescent="0.2">
      <c r="B46" s="347" t="s">
        <v>1858</v>
      </c>
      <c r="C46" s="348">
        <v>4.3441246571476899</v>
      </c>
      <c r="D46" s="348">
        <v>3.0855497425751999</v>
      </c>
      <c r="E46" s="348">
        <v>4.0051586803838699</v>
      </c>
      <c r="F46" s="348"/>
      <c r="G46" s="347" t="s">
        <v>1858</v>
      </c>
      <c r="H46" s="348">
        <v>6.9637284992573498</v>
      </c>
      <c r="I46" s="348">
        <v>6.0885966369619204</v>
      </c>
      <c r="J46" s="348">
        <v>6.4992098047421596</v>
      </c>
    </row>
    <row r="47" spans="2:10" x14ac:dyDescent="0.2">
      <c r="B47" s="347" t="s">
        <v>1092</v>
      </c>
      <c r="C47" s="348">
        <v>4.3354977544692801</v>
      </c>
      <c r="D47" s="348">
        <v>3.0842256996140902</v>
      </c>
      <c r="E47" s="348">
        <v>4.0036383888679499</v>
      </c>
      <c r="F47" s="348"/>
      <c r="G47" s="347" t="s">
        <v>1092</v>
      </c>
      <c r="H47" s="348">
        <v>6.9227255438878998</v>
      </c>
      <c r="I47" s="348">
        <v>5.9863106260884198</v>
      </c>
      <c r="J47" s="348">
        <v>6.5931703860341297</v>
      </c>
    </row>
    <row r="48" spans="2:10" x14ac:dyDescent="0.2">
      <c r="B48" s="347" t="s">
        <v>1115</v>
      </c>
      <c r="C48" s="348">
        <v>4.3267053488326104</v>
      </c>
      <c r="D48" s="348">
        <v>3.0836259967136801</v>
      </c>
      <c r="E48" s="348">
        <v>4.0105521572486698</v>
      </c>
      <c r="F48" s="348"/>
      <c r="G48" s="347" t="s">
        <v>1115</v>
      </c>
      <c r="H48" s="348">
        <v>6.8755546253196798</v>
      </c>
      <c r="I48" s="348">
        <v>5.9580984716339902</v>
      </c>
      <c r="J48" s="348">
        <v>6.5483154664230296</v>
      </c>
    </row>
    <row r="49" spans="2:10" x14ac:dyDescent="0.2">
      <c r="B49" s="347" t="s">
        <v>1116</v>
      </c>
      <c r="C49" s="348">
        <v>4.31911662321113</v>
      </c>
      <c r="D49" s="348">
        <v>3.08440075080554</v>
      </c>
      <c r="E49" s="348">
        <v>3.99725879082072</v>
      </c>
      <c r="F49" s="348"/>
      <c r="G49" s="347" t="s">
        <v>1116</v>
      </c>
      <c r="H49" s="348">
        <v>6.8278042351529704</v>
      </c>
      <c r="I49" s="348">
        <v>5.9262061400516899</v>
      </c>
      <c r="J49" s="348">
        <v>6.5428515921573904</v>
      </c>
    </row>
    <row r="50" spans="2:10" x14ac:dyDescent="0.2">
      <c r="B50" s="347" t="s">
        <v>1093</v>
      </c>
      <c r="C50" s="348">
        <v>4.2913657946913002</v>
      </c>
      <c r="D50" s="348">
        <v>3.0836949296082001</v>
      </c>
      <c r="E50" s="348">
        <v>3.9694685384095099</v>
      </c>
      <c r="F50" s="348"/>
      <c r="G50" s="347" t="s">
        <v>1093</v>
      </c>
      <c r="H50" s="348">
        <v>6.7832791570169997</v>
      </c>
      <c r="I50" s="348">
        <v>5.8908506890682197</v>
      </c>
      <c r="J50" s="348">
        <v>6.5405304149648602</v>
      </c>
    </row>
    <row r="51" spans="2:10" x14ac:dyDescent="0.2">
      <c r="B51" s="347" t="s">
        <v>1859</v>
      </c>
      <c r="C51" s="348">
        <v>4.2133918296245598</v>
      </c>
      <c r="D51" s="348">
        <v>3.0626255939247198</v>
      </c>
      <c r="E51" s="348">
        <v>3.9205872682971199</v>
      </c>
      <c r="F51" s="348"/>
      <c r="G51" s="347" t="s">
        <v>1859</v>
      </c>
      <c r="H51" s="348">
        <v>6.7189328845644702</v>
      </c>
      <c r="I51" s="348">
        <v>5.8551865677738704</v>
      </c>
      <c r="J51" s="348">
        <v>6.5273180208225297</v>
      </c>
    </row>
    <row r="52" spans="2:10" x14ac:dyDescent="0.2">
      <c r="B52" s="347" t="s">
        <v>1118</v>
      </c>
      <c r="C52" s="348">
        <v>4.2114585271091096</v>
      </c>
      <c r="D52" s="348">
        <v>3.05386075741758</v>
      </c>
      <c r="E52" s="348">
        <v>3.9139588203625002</v>
      </c>
      <c r="F52" s="348"/>
      <c r="G52" s="347" t="s">
        <v>1118</v>
      </c>
      <c r="H52" s="348">
        <v>6.6755696731856302</v>
      </c>
      <c r="I52" s="348">
        <v>5.8206958789047896</v>
      </c>
      <c r="J52" s="348">
        <v>6.5343755228517004</v>
      </c>
    </row>
    <row r="53" spans="2:10" x14ac:dyDescent="0.2">
      <c r="B53" s="347" t="s">
        <v>1094</v>
      </c>
      <c r="C53" s="348">
        <v>4.2059600814245997</v>
      </c>
      <c r="D53" s="348">
        <v>3.0532731465399001</v>
      </c>
      <c r="E53" s="348">
        <v>3.9111553513416899</v>
      </c>
      <c r="F53" s="348"/>
      <c r="G53" s="347" t="s">
        <v>1094</v>
      </c>
      <c r="H53" s="348">
        <v>6.6258933503950104</v>
      </c>
      <c r="I53" s="348">
        <v>5.78579545573165</v>
      </c>
      <c r="J53" s="348">
        <v>6.4744505966026198</v>
      </c>
    </row>
    <row r="54" spans="2:10" x14ac:dyDescent="0.2">
      <c r="B54" s="347" t="s">
        <v>1860</v>
      </c>
      <c r="C54" s="348">
        <v>4.2001423782101801</v>
      </c>
      <c r="D54" s="348">
        <v>3.0576164350833799</v>
      </c>
      <c r="E54" s="348">
        <v>3.8900104240657498</v>
      </c>
      <c r="F54" s="348"/>
      <c r="G54" s="347" t="s">
        <v>1860</v>
      </c>
      <c r="H54" s="348">
        <v>6.5772787327217799</v>
      </c>
      <c r="I54" s="348">
        <v>5.7540550891405999</v>
      </c>
      <c r="J54" s="348">
        <v>6.4944965504109096</v>
      </c>
    </row>
    <row r="55" spans="2:10" x14ac:dyDescent="0.2">
      <c r="B55" s="347" t="s">
        <v>1120</v>
      </c>
      <c r="C55" s="348">
        <v>4.1951035318383898</v>
      </c>
      <c r="D55" s="348">
        <v>3.0544410359162799</v>
      </c>
      <c r="E55" s="348">
        <v>3.87722282260538</v>
      </c>
      <c r="F55" s="348"/>
      <c r="G55" s="347" t="s">
        <v>1120</v>
      </c>
      <c r="H55" s="348">
        <v>6.5309035451742803</v>
      </c>
      <c r="I55" s="348">
        <v>5.7396277147651702</v>
      </c>
      <c r="J55" s="348">
        <v>6.5002139524121896</v>
      </c>
    </row>
    <row r="56" spans="2:10" x14ac:dyDescent="0.2">
      <c r="B56" s="347" t="s">
        <v>1095</v>
      </c>
      <c r="C56" s="348">
        <v>4.1593940425979197</v>
      </c>
      <c r="D56" s="348">
        <v>3.0919374621607898</v>
      </c>
      <c r="E56" s="348">
        <v>3.8570971708916799</v>
      </c>
      <c r="F56" s="348"/>
      <c r="G56" s="347" t="s">
        <v>1095</v>
      </c>
      <c r="H56" s="348">
        <v>6.3302712930912399</v>
      </c>
      <c r="I56" s="348">
        <v>5.7638827452287904</v>
      </c>
      <c r="J56" s="348">
        <v>6.4951746963630903</v>
      </c>
    </row>
    <row r="57" spans="2:10" x14ac:dyDescent="0.2">
      <c r="B57" s="347" t="s">
        <v>1121</v>
      </c>
      <c r="C57" s="348">
        <v>4.0982415531752299</v>
      </c>
      <c r="D57" s="348">
        <v>3.0710742377544702</v>
      </c>
      <c r="E57" s="348">
        <v>3.8279569544702499</v>
      </c>
      <c r="F57" s="348"/>
      <c r="G57" s="347" t="s">
        <v>1121</v>
      </c>
      <c r="H57" s="348">
        <v>6.3039850840368699</v>
      </c>
      <c r="I57" s="348">
        <v>5.7342817201685703</v>
      </c>
      <c r="J57" s="348">
        <v>6.4488314320524598</v>
      </c>
    </row>
    <row r="58" spans="2:10" x14ac:dyDescent="0.2">
      <c r="B58" s="347" t="s">
        <v>1122</v>
      </c>
      <c r="C58" s="348">
        <v>4.0822483716072</v>
      </c>
      <c r="D58" s="348">
        <v>3.0615755579305999</v>
      </c>
      <c r="E58" s="348">
        <v>3.8217963572155198</v>
      </c>
      <c r="F58" s="348"/>
      <c r="G58" s="347" t="s">
        <v>1122</v>
      </c>
      <c r="H58" s="348">
        <v>6.2676752659061696</v>
      </c>
      <c r="I58" s="348">
        <v>5.71498726219383</v>
      </c>
      <c r="J58" s="348">
        <v>6.43850096662469</v>
      </c>
    </row>
    <row r="59" spans="2:10" x14ac:dyDescent="0.2">
      <c r="B59" s="347" t="s">
        <v>1096</v>
      </c>
      <c r="C59" s="348" t="s">
        <v>5898</v>
      </c>
      <c r="D59" s="348">
        <v>3.0582982060572199</v>
      </c>
      <c r="E59" s="348">
        <v>3.8175709234497499</v>
      </c>
      <c r="F59" s="348"/>
      <c r="G59" s="347" t="s">
        <v>1096</v>
      </c>
      <c r="H59" s="348">
        <v>6.2415560881993297</v>
      </c>
      <c r="I59" s="348">
        <v>5.7052787070954203</v>
      </c>
      <c r="J59" s="348">
        <v>6.4403669815789799</v>
      </c>
    </row>
    <row r="60" spans="2:10" x14ac:dyDescent="0.2">
      <c r="B60" s="347" t="s">
        <v>1862</v>
      </c>
      <c r="C60" s="348">
        <v>4.07430152073574</v>
      </c>
      <c r="D60" s="348">
        <v>3.0567861462922901</v>
      </c>
      <c r="E60" s="348">
        <v>3.7875418051832401</v>
      </c>
      <c r="F60" s="348"/>
      <c r="G60" s="347" t="s">
        <v>1862</v>
      </c>
      <c r="H60" s="348">
        <v>6.2547088784368103</v>
      </c>
      <c r="I60" s="348">
        <v>5.71346455888549</v>
      </c>
      <c r="J60" s="348">
        <v>6.4348963607616803</v>
      </c>
    </row>
    <row r="61" spans="2:10" x14ac:dyDescent="0.2">
      <c r="B61" s="347" t="s">
        <v>1124</v>
      </c>
      <c r="C61" s="348">
        <v>4.0778921093168901</v>
      </c>
      <c r="D61" s="348">
        <v>3.0548377591401898</v>
      </c>
      <c r="E61" s="348">
        <v>3.7628467774929901</v>
      </c>
      <c r="F61" s="348"/>
      <c r="G61" s="347" t="s">
        <v>1124</v>
      </c>
      <c r="H61" s="348">
        <v>6.2316390117240301</v>
      </c>
      <c r="I61" s="348">
        <v>5.6993177970953299</v>
      </c>
      <c r="J61" s="348">
        <v>6.4409122537554504</v>
      </c>
    </row>
    <row r="62" spans="2:10" x14ac:dyDescent="0.2">
      <c r="B62" s="347" t="s">
        <v>316</v>
      </c>
      <c r="C62" s="348">
        <v>4.0787145299968204</v>
      </c>
      <c r="D62" s="348">
        <v>3.0519738981715601</v>
      </c>
      <c r="E62" s="348">
        <v>3.7214727359198498</v>
      </c>
      <c r="F62" s="348"/>
      <c r="G62" s="347" t="s">
        <v>316</v>
      </c>
      <c r="H62" s="348">
        <v>6.2003147953401898</v>
      </c>
      <c r="I62" s="348">
        <v>5.6876187037777397</v>
      </c>
      <c r="J62" s="348">
        <v>6.4501109326466297</v>
      </c>
    </row>
    <row r="63" spans="2:10" x14ac:dyDescent="0.2">
      <c r="B63" s="347" t="s">
        <v>1863</v>
      </c>
      <c r="C63" s="348">
        <v>4.0580751215725801</v>
      </c>
      <c r="D63" s="348">
        <v>3.0395692071555902</v>
      </c>
      <c r="E63" s="348">
        <v>3.6981797005721599</v>
      </c>
      <c r="F63" s="348"/>
      <c r="G63" s="347" t="s">
        <v>1863</v>
      </c>
      <c r="H63" s="348">
        <v>6.2077622152309004</v>
      </c>
      <c r="I63" s="348">
        <v>5.6788722166747299</v>
      </c>
      <c r="J63" s="348">
        <v>6.45932793191042</v>
      </c>
    </row>
    <row r="64" spans="2:10" x14ac:dyDescent="0.2">
      <c r="B64" s="347" t="s">
        <v>1126</v>
      </c>
      <c r="C64" s="348">
        <v>4.0976883307933996</v>
      </c>
      <c r="D64" s="348">
        <v>3.0331061817806502</v>
      </c>
      <c r="E64" s="348">
        <v>3.7039076665581798</v>
      </c>
      <c r="F64" s="348"/>
      <c r="G64" s="347" t="s">
        <v>1126</v>
      </c>
      <c r="H64" s="348">
        <v>6.4856439467782296</v>
      </c>
      <c r="I64" s="348">
        <v>5.6656343342519699</v>
      </c>
      <c r="J64" s="348">
        <v>6.4749091891757198</v>
      </c>
    </row>
    <row r="65" spans="2:10" x14ac:dyDescent="0.2">
      <c r="B65" s="347" t="s">
        <v>1097</v>
      </c>
      <c r="C65" s="348" t="s">
        <v>5897</v>
      </c>
      <c r="D65" s="348">
        <v>3.0318956676348101</v>
      </c>
      <c r="E65" s="348">
        <v>3.7030423750564201</v>
      </c>
      <c r="F65" s="348"/>
      <c r="G65" s="347" t="s">
        <v>1097</v>
      </c>
      <c r="H65" s="348">
        <v>6.4701829886067097</v>
      </c>
      <c r="I65" s="348">
        <v>5.6641609078464201</v>
      </c>
      <c r="J65" s="348">
        <v>6.4901738294163698</v>
      </c>
    </row>
    <row r="66" spans="2:10" x14ac:dyDescent="0.2">
      <c r="B66" s="347" t="s">
        <v>1127</v>
      </c>
      <c r="C66" s="348">
        <v>4.1064791230275599</v>
      </c>
      <c r="D66" s="348">
        <v>3.0305502518560199</v>
      </c>
      <c r="E66" s="348">
        <v>3.7033737995650302</v>
      </c>
      <c r="F66" s="348"/>
      <c r="G66" s="347" t="s">
        <v>1127</v>
      </c>
      <c r="H66" s="348">
        <v>6.9838378597384798</v>
      </c>
      <c r="I66" s="348">
        <v>5.6565592248348304</v>
      </c>
      <c r="J66" s="348">
        <v>6.5116203855905797</v>
      </c>
    </row>
    <row r="67" spans="2:10" x14ac:dyDescent="0.2">
      <c r="B67" s="347" t="s">
        <v>1128</v>
      </c>
      <c r="C67" s="348">
        <v>4.00763991425519</v>
      </c>
      <c r="D67" s="348">
        <v>3.0296659304979898</v>
      </c>
      <c r="E67" s="348">
        <v>3.6987417773334399</v>
      </c>
      <c r="F67" s="348"/>
      <c r="G67" s="347" t="s">
        <v>1128</v>
      </c>
      <c r="H67" s="348">
        <v>6.9258006319128702</v>
      </c>
      <c r="I67" s="348">
        <v>5.6425446886915998</v>
      </c>
      <c r="J67" s="348">
        <v>6.5280541203503502</v>
      </c>
    </row>
    <row r="68" spans="2:10" x14ac:dyDescent="0.2">
      <c r="B68" s="347" t="s">
        <v>318</v>
      </c>
      <c r="C68" s="348">
        <v>4.0140624352729803</v>
      </c>
      <c r="D68" s="348">
        <v>3.0284880438964499</v>
      </c>
      <c r="E68" s="348">
        <v>3.7007191094240901</v>
      </c>
      <c r="F68" s="348"/>
      <c r="G68" s="347" t="s">
        <v>318</v>
      </c>
      <c r="H68" s="348">
        <v>6.8925883267026098</v>
      </c>
      <c r="I68" s="348">
        <v>5.6342334614308101</v>
      </c>
      <c r="J68" s="348">
        <v>6.5617842365087897</v>
      </c>
    </row>
    <row r="69" spans="2:10" x14ac:dyDescent="0.2">
      <c r="B69" s="347" t="s">
        <v>1130</v>
      </c>
      <c r="C69" s="348">
        <v>3.8394733941936798</v>
      </c>
      <c r="D69" s="348">
        <v>3.0108761883800401</v>
      </c>
      <c r="E69" s="348">
        <v>3.614143648208</v>
      </c>
      <c r="F69" s="348"/>
      <c r="G69" s="347" t="s">
        <v>1130</v>
      </c>
      <c r="H69" s="348">
        <v>6.9688212712766697</v>
      </c>
      <c r="I69" s="348">
        <v>5.6218640339570696</v>
      </c>
      <c r="J69" s="348">
        <v>6.5935745734078397</v>
      </c>
    </row>
    <row r="70" spans="2:10" x14ac:dyDescent="0.2">
      <c r="B70" s="347" t="s">
        <v>1131</v>
      </c>
      <c r="C70" s="348">
        <v>3.84587611187442</v>
      </c>
      <c r="D70" s="348">
        <v>3.0059998204429501</v>
      </c>
      <c r="E70" s="348">
        <v>3.6041343498759799</v>
      </c>
      <c r="F70" s="348"/>
      <c r="G70" s="347" t="s">
        <v>1131</v>
      </c>
      <c r="H70" s="348">
        <v>7.7593596233483098</v>
      </c>
      <c r="I70" s="348">
        <v>5.6172598311612703</v>
      </c>
      <c r="J70" s="348">
        <v>6.5913993887380302</v>
      </c>
    </row>
    <row r="71" spans="2:10" x14ac:dyDescent="0.2">
      <c r="B71" s="347" t="s">
        <v>319</v>
      </c>
      <c r="C71" s="348">
        <v>3.8437951229562501</v>
      </c>
      <c r="D71" s="348">
        <v>3.0027222414063801</v>
      </c>
      <c r="E71" s="348">
        <v>3.6060683598827601</v>
      </c>
      <c r="F71" s="348"/>
      <c r="G71" s="347" t="s">
        <v>319</v>
      </c>
      <c r="H71" s="348">
        <v>7.63068873272685</v>
      </c>
      <c r="I71" s="348">
        <v>5.6149075950128502</v>
      </c>
      <c r="J71" s="348">
        <v>6.5887600283141197</v>
      </c>
    </row>
    <row r="72" spans="2:10" x14ac:dyDescent="0.2">
      <c r="B72" s="347" t="s">
        <v>1132</v>
      </c>
      <c r="C72" s="348">
        <v>3.8378560834811801</v>
      </c>
      <c r="D72" s="348">
        <v>3.0025125041631102</v>
      </c>
      <c r="E72" s="348">
        <v>3.6119013035585699</v>
      </c>
      <c r="F72" s="348"/>
      <c r="G72" s="347" t="s">
        <v>1132</v>
      </c>
      <c r="H72" s="348">
        <v>8.0019673538585696</v>
      </c>
      <c r="I72" s="348">
        <v>5.6124169662660996</v>
      </c>
      <c r="J72" s="348">
        <v>6.5508944713340798</v>
      </c>
    </row>
    <row r="73" spans="2:10" x14ac:dyDescent="0.2">
      <c r="B73" s="347" t="s">
        <v>1133</v>
      </c>
      <c r="C73" s="348">
        <v>3.85213135884679</v>
      </c>
      <c r="D73" s="348">
        <v>3.0032141641325998</v>
      </c>
      <c r="E73" s="348">
        <v>3.6158918911579798</v>
      </c>
      <c r="F73" s="348"/>
      <c r="G73" s="347" t="s">
        <v>1133</v>
      </c>
      <c r="H73" s="348">
        <v>7.9013887665650104</v>
      </c>
      <c r="I73" s="348">
        <v>5.6094707776270596</v>
      </c>
      <c r="J73" s="348">
        <v>6.5860773397639401</v>
      </c>
    </row>
    <row r="74" spans="2:10" x14ac:dyDescent="0.2">
      <c r="B74" s="347" t="s">
        <v>320</v>
      </c>
      <c r="C74" s="348">
        <v>3.8007676499944001</v>
      </c>
      <c r="D74" s="348">
        <v>3.0053912140544998</v>
      </c>
      <c r="E74" s="348">
        <v>3.6103746206563101</v>
      </c>
      <c r="F74" s="348"/>
      <c r="G74" s="347" t="s">
        <v>320</v>
      </c>
      <c r="H74" s="348">
        <v>7.8679263107646502</v>
      </c>
      <c r="I74" s="348">
        <v>5.6094813229106597</v>
      </c>
      <c r="J74" s="348">
        <v>6.5890278272813303</v>
      </c>
    </row>
    <row r="75" spans="2:10" x14ac:dyDescent="0.2">
      <c r="B75" s="347" t="s">
        <v>1134</v>
      </c>
      <c r="C75" s="348">
        <v>3.7705223984277199</v>
      </c>
      <c r="D75" s="348">
        <v>3.0018231278797498</v>
      </c>
      <c r="E75" s="348">
        <v>3.57351288479183</v>
      </c>
      <c r="F75" s="348"/>
      <c r="G75" s="347" t="s">
        <v>1134</v>
      </c>
      <c r="H75" s="348">
        <v>8.0273025123695998</v>
      </c>
      <c r="I75" s="348">
        <v>5.6196810488678901</v>
      </c>
      <c r="J75" s="348">
        <v>6.6078419782570599</v>
      </c>
    </row>
    <row r="76" spans="2:10" x14ac:dyDescent="0.2">
      <c r="B76" s="347" t="s">
        <v>1135</v>
      </c>
      <c r="C76" s="348">
        <v>3.7919388548347501</v>
      </c>
      <c r="D76" s="348">
        <v>3.0034722720693399</v>
      </c>
      <c r="E76" s="348">
        <v>3.5710109134849102</v>
      </c>
      <c r="F76" s="348"/>
      <c r="G76" s="347" t="s">
        <v>1135</v>
      </c>
      <c r="H76" s="348">
        <v>8.4042460201224394</v>
      </c>
      <c r="I76" s="348">
        <v>5.6177403199226204</v>
      </c>
      <c r="J76" s="348">
        <v>6.6097307249489603</v>
      </c>
    </row>
    <row r="77" spans="2:10" x14ac:dyDescent="0.2">
      <c r="B77" s="347" t="s">
        <v>321</v>
      </c>
      <c r="C77" s="348">
        <v>3.7722979564383898</v>
      </c>
      <c r="D77" s="348">
        <v>3.00638287039361</v>
      </c>
      <c r="E77" s="348">
        <v>3.5697071634368598</v>
      </c>
      <c r="F77" s="348"/>
      <c r="G77" s="347" t="s">
        <v>321</v>
      </c>
      <c r="H77" s="348">
        <v>7.7733884500290502</v>
      </c>
      <c r="I77" s="348">
        <v>5.6161870177688504</v>
      </c>
      <c r="J77" s="348">
        <v>6.6084252533024701</v>
      </c>
    </row>
    <row r="78" spans="2:10" x14ac:dyDescent="0.2">
      <c r="B78" s="347" t="s">
        <v>1136</v>
      </c>
      <c r="C78" s="348">
        <v>3.7524284599776401</v>
      </c>
      <c r="D78" s="348">
        <v>3.0056905615910101</v>
      </c>
      <c r="E78" s="348">
        <v>3.5603672961641601</v>
      </c>
      <c r="F78" s="348"/>
      <c r="G78" s="347" t="s">
        <v>1136</v>
      </c>
      <c r="H78" s="348">
        <v>7.8271243472659497</v>
      </c>
      <c r="I78" s="348">
        <v>5.62257302672786</v>
      </c>
      <c r="J78" s="348">
        <v>6.6072305578985402</v>
      </c>
    </row>
    <row r="79" spans="2:10" x14ac:dyDescent="0.2">
      <c r="B79" s="347" t="s">
        <v>1137</v>
      </c>
      <c r="C79" s="348">
        <v>3.7477692938232199</v>
      </c>
      <c r="D79" s="348">
        <v>3.0047139489801098</v>
      </c>
      <c r="E79" s="348">
        <v>3.5487220545619702</v>
      </c>
      <c r="F79" s="348"/>
      <c r="G79" s="347" t="s">
        <v>1137</v>
      </c>
      <c r="H79" s="348">
        <v>7.8084711099268196</v>
      </c>
      <c r="I79" s="348">
        <v>5.6210978312036897</v>
      </c>
      <c r="J79" s="348">
        <v>6.6068948717275502</v>
      </c>
    </row>
    <row r="80" spans="2:10" x14ac:dyDescent="0.2">
      <c r="B80" s="347" t="s">
        <v>322</v>
      </c>
      <c r="C80" s="348">
        <v>3.7255068585793398</v>
      </c>
      <c r="D80" s="348">
        <v>3.0023320645918399</v>
      </c>
      <c r="E80" s="348">
        <v>3.5380454946559401</v>
      </c>
      <c r="F80" s="348"/>
      <c r="G80" s="347" t="s">
        <v>322</v>
      </c>
      <c r="H80" s="348">
        <v>7.77771755347558</v>
      </c>
      <c r="I80" s="348">
        <v>5.6289482926961298</v>
      </c>
      <c r="J80" s="348">
        <v>6.6086992679009198</v>
      </c>
    </row>
    <row r="81" spans="2:10" x14ac:dyDescent="0.2">
      <c r="B81" s="347" t="s">
        <v>1138</v>
      </c>
      <c r="C81" s="348">
        <v>3.7296952742620202</v>
      </c>
      <c r="D81" s="348">
        <v>3.0197269233187298</v>
      </c>
      <c r="E81" s="348">
        <v>3.5548653230847398</v>
      </c>
      <c r="F81" s="348"/>
      <c r="G81" s="347" t="s">
        <v>1138</v>
      </c>
      <c r="H81" s="348">
        <v>7.7706002196644999</v>
      </c>
      <c r="I81" s="348">
        <v>5.6565801509917</v>
      </c>
      <c r="J81" s="348">
        <v>6.7630326453143503</v>
      </c>
    </row>
    <row r="82" spans="2:10" x14ac:dyDescent="0.2">
      <c r="B82" s="347" t="s">
        <v>554</v>
      </c>
      <c r="C82" s="348">
        <v>3.7326604024685901</v>
      </c>
      <c r="D82" s="348">
        <v>3.02465465517745</v>
      </c>
      <c r="E82" s="348">
        <v>3.5781841712004598</v>
      </c>
      <c r="F82" s="348"/>
      <c r="G82" s="347" t="s">
        <v>554</v>
      </c>
      <c r="H82" s="348">
        <v>7.7420384888612697</v>
      </c>
      <c r="I82" s="348">
        <v>5.6603912346014802</v>
      </c>
      <c r="J82" s="348">
        <v>6.9325228505813303</v>
      </c>
    </row>
    <row r="83" spans="2:10" x14ac:dyDescent="0.2">
      <c r="B83" s="349" t="s">
        <v>1098</v>
      </c>
      <c r="C83" s="350">
        <v>3.7324490123203402</v>
      </c>
      <c r="D83" s="350">
        <v>3.0238177044311598</v>
      </c>
      <c r="E83" s="350">
        <v>3.5980578517154198</v>
      </c>
      <c r="F83" s="348"/>
      <c r="G83" s="349" t="s">
        <v>1098</v>
      </c>
      <c r="H83" s="350">
        <v>7.7278164987907703</v>
      </c>
      <c r="I83" s="350">
        <v>5.65864578273671</v>
      </c>
      <c r="J83" s="350">
        <v>7.1184768331173602</v>
      </c>
    </row>
    <row r="84" spans="2:10" x14ac:dyDescent="0.2">
      <c r="B84" s="348"/>
      <c r="C84" s="348"/>
      <c r="D84" s="348"/>
      <c r="E84" s="348"/>
      <c r="F84" s="348"/>
      <c r="G84" s="348"/>
      <c r="H84" s="348"/>
      <c r="I84" s="348"/>
      <c r="J84" s="348"/>
    </row>
    <row r="85" spans="2:10" x14ac:dyDescent="0.2">
      <c r="B85" s="348"/>
      <c r="C85" s="348"/>
      <c r="D85" s="348"/>
      <c r="E85" s="348"/>
      <c r="F85" s="348"/>
      <c r="G85" s="348"/>
      <c r="H85" s="348"/>
      <c r="I85" s="348"/>
      <c r="J85" s="348"/>
    </row>
    <row r="86" spans="2:10" ht="84" customHeight="1" x14ac:dyDescent="0.2">
      <c r="B86" s="651" t="s">
        <v>5899</v>
      </c>
      <c r="C86" s="651"/>
      <c r="D86" s="651"/>
      <c r="E86" s="651"/>
      <c r="F86" s="348"/>
      <c r="G86" s="348"/>
      <c r="H86" s="348"/>
      <c r="I86" s="348"/>
      <c r="J86" s="348"/>
    </row>
    <row r="87" spans="2:10" x14ac:dyDescent="0.2">
      <c r="B87" s="351" t="s">
        <v>0</v>
      </c>
      <c r="C87" s="354"/>
      <c r="D87" s="354"/>
      <c r="E87" s="354"/>
      <c r="F87" s="348"/>
      <c r="G87" s="348"/>
      <c r="H87" s="348"/>
      <c r="I87" s="348"/>
      <c r="J87" s="348"/>
    </row>
  </sheetData>
  <mergeCells count="3">
    <mergeCell ref="B4:E4"/>
    <mergeCell ref="G4:J4"/>
    <mergeCell ref="B86:E86"/>
  </mergeCell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89866-8CDD-4C99-9418-912DBA6BFD5F}">
  <dimension ref="B2:E120"/>
  <sheetViews>
    <sheetView workbookViewId="0">
      <selection activeCell="J114" sqref="J114"/>
    </sheetView>
  </sheetViews>
  <sheetFormatPr defaultColWidth="9.140625" defaultRowHeight="14.25" x14ac:dyDescent="0.2"/>
  <cols>
    <col min="1" max="3" width="9.140625" style="340"/>
    <col min="4" max="4" width="23" style="340" bestFit="1" customWidth="1"/>
    <col min="5" max="5" width="17.7109375" style="340" customWidth="1"/>
    <col min="6" max="16384" width="9.140625" style="340"/>
  </cols>
  <sheetData>
    <row r="2" spans="2:5" ht="15.75" x14ac:dyDescent="0.25">
      <c r="B2" s="258" t="s">
        <v>734</v>
      </c>
    </row>
    <row r="4" spans="2:5" ht="33.75" x14ac:dyDescent="0.2">
      <c r="B4" s="352" t="s">
        <v>12</v>
      </c>
      <c r="C4" s="352"/>
      <c r="D4" s="353" t="s">
        <v>484</v>
      </c>
      <c r="E4" s="353" t="s">
        <v>5900</v>
      </c>
    </row>
    <row r="5" spans="2:5" x14ac:dyDescent="0.2">
      <c r="B5" s="348" t="s">
        <v>485</v>
      </c>
      <c r="C5" s="348" t="s">
        <v>5901</v>
      </c>
      <c r="D5" s="348">
        <v>0</v>
      </c>
      <c r="E5" s="348">
        <v>0</v>
      </c>
    </row>
    <row r="6" spans="2:5" x14ac:dyDescent="0.2">
      <c r="B6" s="348"/>
      <c r="C6" s="348" t="s">
        <v>5902</v>
      </c>
      <c r="D6" s="348">
        <v>0</v>
      </c>
      <c r="E6" s="348">
        <v>0</v>
      </c>
    </row>
    <row r="7" spans="2:5" x14ac:dyDescent="0.2">
      <c r="B7" s="348"/>
      <c r="C7" s="348" t="s">
        <v>5903</v>
      </c>
      <c r="D7" s="348">
        <v>0</v>
      </c>
      <c r="E7" s="348">
        <v>0</v>
      </c>
    </row>
    <row r="8" spans="2:5" x14ac:dyDescent="0.2">
      <c r="B8" s="348"/>
      <c r="C8" s="348" t="s">
        <v>5904</v>
      </c>
      <c r="D8" s="348">
        <v>0</v>
      </c>
      <c r="E8" s="348">
        <v>0</v>
      </c>
    </row>
    <row r="9" spans="2:5" x14ac:dyDescent="0.2">
      <c r="B9" s="348" t="s">
        <v>486</v>
      </c>
      <c r="C9" s="348" t="s">
        <v>5905</v>
      </c>
      <c r="D9" s="348">
        <v>4.833455024891288</v>
      </c>
      <c r="E9" s="348">
        <v>21.492316179693471</v>
      </c>
    </row>
    <row r="10" spans="2:5" x14ac:dyDescent="0.2">
      <c r="B10" s="348"/>
      <c r="C10" s="348" t="s">
        <v>5906</v>
      </c>
      <c r="D10" s="348">
        <v>4.8651038936037967</v>
      </c>
      <c r="E10" s="348">
        <v>21.82005895055519</v>
      </c>
    </row>
    <row r="11" spans="2:5" x14ac:dyDescent="0.2">
      <c r="B11" s="348"/>
      <c r="C11" s="348" t="s">
        <v>5907</v>
      </c>
      <c r="D11" s="348">
        <v>5.0311838166049929</v>
      </c>
      <c r="E11" s="348">
        <v>22.978932317934913</v>
      </c>
    </row>
    <row r="12" spans="2:5" x14ac:dyDescent="0.2">
      <c r="B12" s="348"/>
      <c r="C12" s="348" t="s">
        <v>5908</v>
      </c>
      <c r="D12" s="348">
        <v>5.2909563514259492</v>
      </c>
      <c r="E12" s="348">
        <v>24.168345610193111</v>
      </c>
    </row>
    <row r="13" spans="2:5" x14ac:dyDescent="0.2">
      <c r="B13" s="348" t="s">
        <v>406</v>
      </c>
      <c r="C13" s="348" t="s">
        <v>289</v>
      </c>
      <c r="D13" s="348">
        <v>5.870395297558165</v>
      </c>
      <c r="E13" s="348">
        <v>26.730215279213049</v>
      </c>
    </row>
    <row r="14" spans="2:5" x14ac:dyDescent="0.2">
      <c r="B14" s="348"/>
      <c r="C14" s="348" t="s">
        <v>290</v>
      </c>
      <c r="D14" s="348">
        <v>5.9834392581697164</v>
      </c>
      <c r="E14" s="348">
        <v>27.681891721535429</v>
      </c>
    </row>
    <row r="15" spans="2:5" x14ac:dyDescent="0.2">
      <c r="B15" s="348"/>
      <c r="C15" s="348" t="s">
        <v>291</v>
      </c>
      <c r="D15" s="348">
        <v>6.3290506758307856</v>
      </c>
      <c r="E15" s="348">
        <v>29.724634875412718</v>
      </c>
    </row>
    <row r="16" spans="2:5" x14ac:dyDescent="0.2">
      <c r="B16" s="348"/>
      <c r="C16" s="348" t="s">
        <v>292</v>
      </c>
      <c r="D16" s="348">
        <v>6.6654136923707181</v>
      </c>
      <c r="E16" s="348">
        <v>31.686380932323573</v>
      </c>
    </row>
    <row r="17" spans="2:5" x14ac:dyDescent="0.2">
      <c r="B17" s="348" t="s">
        <v>146</v>
      </c>
      <c r="C17" s="348" t="s">
        <v>293</v>
      </c>
      <c r="D17" s="348">
        <v>7.3161087352162992</v>
      </c>
      <c r="E17" s="348">
        <v>33.97188008032353</v>
      </c>
    </row>
    <row r="18" spans="2:5" x14ac:dyDescent="0.2">
      <c r="B18" s="348"/>
      <c r="C18" s="348" t="s">
        <v>294</v>
      </c>
      <c r="D18" s="348">
        <v>7.2035483698430811</v>
      </c>
      <c r="E18" s="348">
        <v>33.818943298188124</v>
      </c>
    </row>
    <row r="19" spans="2:5" x14ac:dyDescent="0.2">
      <c r="B19" s="348"/>
      <c r="C19" s="348" t="s">
        <v>295</v>
      </c>
      <c r="D19" s="348">
        <v>7.3644706076518425</v>
      </c>
      <c r="E19" s="348">
        <v>34.869534594753873</v>
      </c>
    </row>
    <row r="20" spans="2:5" x14ac:dyDescent="0.2">
      <c r="B20" s="348"/>
      <c r="C20" s="348" t="s">
        <v>296</v>
      </c>
      <c r="D20" s="348">
        <v>7.9491177969661608</v>
      </c>
      <c r="E20" s="348">
        <v>37.886443642305295</v>
      </c>
    </row>
    <row r="21" spans="2:5" x14ac:dyDescent="0.2">
      <c r="B21" s="348" t="s">
        <v>147</v>
      </c>
      <c r="C21" s="348" t="s">
        <v>297</v>
      </c>
      <c r="D21" s="348">
        <v>8.3093437452089827</v>
      </c>
      <c r="E21" s="348">
        <v>38.687187669992035</v>
      </c>
    </row>
    <row r="22" spans="2:5" x14ac:dyDescent="0.2">
      <c r="B22" s="348"/>
      <c r="C22" s="348" t="s">
        <v>298</v>
      </c>
      <c r="D22" s="348">
        <v>8.3460220824402001</v>
      </c>
      <c r="E22" s="348">
        <v>39.266774985110011</v>
      </c>
    </row>
    <row r="23" spans="2:5" x14ac:dyDescent="0.2">
      <c r="B23" s="348"/>
      <c r="C23" s="348" t="s">
        <v>299</v>
      </c>
      <c r="D23" s="348">
        <v>8.5726233210548646</v>
      </c>
      <c r="E23" s="348">
        <v>40.985798316240576</v>
      </c>
    </row>
    <row r="24" spans="2:5" x14ac:dyDescent="0.2">
      <c r="B24" s="348"/>
      <c r="C24" s="348" t="s">
        <v>300</v>
      </c>
      <c r="D24" s="348">
        <v>9.0566284154854024</v>
      </c>
      <c r="E24" s="348">
        <v>43.695698398948906</v>
      </c>
    </row>
    <row r="25" spans="2:5" x14ac:dyDescent="0.2">
      <c r="B25" s="348" t="s">
        <v>148</v>
      </c>
      <c r="C25" s="348" t="s">
        <v>301</v>
      </c>
      <c r="D25" s="348">
        <v>9.2268559464356805</v>
      </c>
      <c r="E25" s="348">
        <v>43.8969802978148</v>
      </c>
    </row>
    <row r="26" spans="2:5" x14ac:dyDescent="0.2">
      <c r="B26" s="348"/>
      <c r="C26" s="348" t="s">
        <v>302</v>
      </c>
      <c r="D26" s="348">
        <v>9.4530797210986641</v>
      </c>
      <c r="E26" s="348">
        <v>45.426692756185382</v>
      </c>
    </row>
    <row r="27" spans="2:5" x14ac:dyDescent="0.2">
      <c r="B27" s="348"/>
      <c r="C27" s="348" t="s">
        <v>303</v>
      </c>
      <c r="D27" s="348">
        <v>9.5632701424912891</v>
      </c>
      <c r="E27" s="348">
        <v>46.587067229791813</v>
      </c>
    </row>
    <row r="28" spans="2:5" x14ac:dyDescent="0.2">
      <c r="B28" s="348"/>
      <c r="C28" s="348" t="s">
        <v>304</v>
      </c>
      <c r="D28" s="348">
        <v>10.090248482583165</v>
      </c>
      <c r="E28" s="348">
        <v>49.58290228831995</v>
      </c>
    </row>
    <row r="29" spans="2:5" x14ac:dyDescent="0.2">
      <c r="B29" s="348" t="s">
        <v>149</v>
      </c>
      <c r="C29" s="348" t="s">
        <v>204</v>
      </c>
      <c r="D29" s="348">
        <v>10.532016733688806</v>
      </c>
      <c r="E29" s="348">
        <v>51.466465591695766</v>
      </c>
    </row>
    <row r="30" spans="2:5" x14ac:dyDescent="0.2">
      <c r="B30" s="348"/>
      <c r="C30" s="348" t="s">
        <v>205</v>
      </c>
      <c r="D30" s="348">
        <v>10.812255747640673</v>
      </c>
      <c r="E30" s="348">
        <v>53.301187426467401</v>
      </c>
    </row>
    <row r="31" spans="2:5" x14ac:dyDescent="0.2">
      <c r="B31" s="348"/>
      <c r="C31" s="348" t="s">
        <v>206</v>
      </c>
      <c r="D31" s="348">
        <v>10.865663528489431</v>
      </c>
      <c r="E31" s="348">
        <v>54.078038886134131</v>
      </c>
    </row>
    <row r="32" spans="2:5" x14ac:dyDescent="0.2">
      <c r="B32" s="348"/>
      <c r="C32" s="348" t="s">
        <v>207</v>
      </c>
      <c r="D32" s="348">
        <v>11.570299372636113</v>
      </c>
      <c r="E32" s="348">
        <v>57.780493868062457</v>
      </c>
    </row>
    <row r="33" spans="2:5" x14ac:dyDescent="0.2">
      <c r="B33" s="348" t="s">
        <v>150</v>
      </c>
      <c r="C33" s="348" t="s">
        <v>208</v>
      </c>
      <c r="D33" s="348">
        <v>12.295332490824897</v>
      </c>
      <c r="E33" s="348">
        <v>60.999194112219456</v>
      </c>
    </row>
    <row r="34" spans="2:5" x14ac:dyDescent="0.2">
      <c r="B34" s="348"/>
      <c r="C34" s="348" t="s">
        <v>209</v>
      </c>
      <c r="D34" s="348">
        <v>12.904336478105879</v>
      </c>
      <c r="E34" s="348">
        <v>64.294537474478801</v>
      </c>
    </row>
    <row r="35" spans="2:5" x14ac:dyDescent="0.2">
      <c r="B35" s="348"/>
      <c r="C35" s="348" t="s">
        <v>210</v>
      </c>
      <c r="D35" s="348">
        <v>12.510653833785945</v>
      </c>
      <c r="E35" s="348">
        <v>62.684567295409558</v>
      </c>
    </row>
    <row r="36" spans="2:5" x14ac:dyDescent="0.2">
      <c r="B36" s="348"/>
      <c r="C36" s="348" t="s">
        <v>211</v>
      </c>
      <c r="D36" s="348">
        <v>12.870177137084957</v>
      </c>
      <c r="E36" s="348">
        <v>64.495068977710133</v>
      </c>
    </row>
    <row r="37" spans="2:5" x14ac:dyDescent="0.2">
      <c r="B37" s="348" t="s">
        <v>151</v>
      </c>
      <c r="C37" s="348" t="s">
        <v>212</v>
      </c>
      <c r="D37" s="348">
        <v>13.208825628812807</v>
      </c>
      <c r="E37" s="348">
        <v>65.050116563231441</v>
      </c>
    </row>
    <row r="38" spans="2:5" x14ac:dyDescent="0.2">
      <c r="B38" s="348"/>
      <c r="C38" s="348" t="s">
        <v>213</v>
      </c>
      <c r="D38" s="348">
        <v>13.352293849123098</v>
      </c>
      <c r="E38" s="348">
        <v>65.820405487253339</v>
      </c>
    </row>
    <row r="39" spans="2:5" x14ac:dyDescent="0.2">
      <c r="B39" s="348"/>
      <c r="C39" s="348" t="s">
        <v>214</v>
      </c>
      <c r="D39" s="348">
        <v>13.605376605702038</v>
      </c>
      <c r="E39" s="348">
        <v>66.965077032614317</v>
      </c>
    </row>
    <row r="40" spans="2:5" x14ac:dyDescent="0.2">
      <c r="B40" s="348"/>
      <c r="C40" s="348" t="s">
        <v>215</v>
      </c>
      <c r="D40" s="348">
        <v>14.120181756813825</v>
      </c>
      <c r="E40" s="348">
        <v>69.841802243296016</v>
      </c>
    </row>
    <row r="41" spans="2:5" x14ac:dyDescent="0.2">
      <c r="B41" s="348" t="s">
        <v>1</v>
      </c>
      <c r="C41" s="348" t="s">
        <v>216</v>
      </c>
      <c r="D41" s="348">
        <v>13.912157667240896</v>
      </c>
      <c r="E41" s="348">
        <v>70.104850863334136</v>
      </c>
    </row>
    <row r="42" spans="2:5" x14ac:dyDescent="0.2">
      <c r="B42" s="348"/>
      <c r="C42" s="348" t="s">
        <v>217</v>
      </c>
      <c r="D42" s="348">
        <v>13.573432996601303</v>
      </c>
      <c r="E42" s="348">
        <v>67.987089249216282</v>
      </c>
    </row>
    <row r="43" spans="2:5" x14ac:dyDescent="0.2">
      <c r="B43" s="348"/>
      <c r="C43" s="348" t="s">
        <v>218</v>
      </c>
      <c r="D43" s="348">
        <v>13.393563538503376</v>
      </c>
      <c r="E43" s="348">
        <v>66.888730529298428</v>
      </c>
    </row>
    <row r="44" spans="2:5" x14ac:dyDescent="0.2">
      <c r="B44" s="348"/>
      <c r="C44" s="348" t="s">
        <v>219</v>
      </c>
      <c r="D44" s="348">
        <v>13.46750853064643</v>
      </c>
      <c r="E44" s="348">
        <v>67.275006731287405</v>
      </c>
    </row>
    <row r="45" spans="2:5" x14ac:dyDescent="0.2">
      <c r="B45" s="348" t="s">
        <v>2</v>
      </c>
      <c r="C45" s="348" t="s">
        <v>220</v>
      </c>
      <c r="D45" s="348">
        <v>13.879433870459494</v>
      </c>
      <c r="E45" s="348">
        <v>68.819445006949223</v>
      </c>
    </row>
    <row r="46" spans="2:5" x14ac:dyDescent="0.2">
      <c r="B46" s="348"/>
      <c r="C46" s="348" t="s">
        <v>221</v>
      </c>
      <c r="D46" s="348">
        <v>13.744015117093339</v>
      </c>
      <c r="E46" s="348">
        <v>70.524581762086811</v>
      </c>
    </row>
    <row r="47" spans="2:5" x14ac:dyDescent="0.2">
      <c r="B47" s="348"/>
      <c r="C47" s="348" t="s">
        <v>222</v>
      </c>
      <c r="D47" s="348">
        <v>14.17817660381511</v>
      </c>
      <c r="E47" s="348">
        <v>71.075040860056177</v>
      </c>
    </row>
    <row r="48" spans="2:5" x14ac:dyDescent="0.2">
      <c r="B48" s="348"/>
      <c r="C48" s="348" t="s">
        <v>223</v>
      </c>
      <c r="D48" s="348">
        <v>13.622216693155481</v>
      </c>
      <c r="E48" s="348">
        <v>69.062142705858008</v>
      </c>
    </row>
    <row r="49" spans="2:5" x14ac:dyDescent="0.2">
      <c r="B49" s="348" t="s">
        <v>3</v>
      </c>
      <c r="C49" s="348" t="s">
        <v>224</v>
      </c>
      <c r="D49" s="348">
        <v>13.733007655346178</v>
      </c>
      <c r="E49" s="348">
        <v>68.631698305293583</v>
      </c>
    </row>
    <row r="50" spans="2:5" x14ac:dyDescent="0.2">
      <c r="B50" s="348"/>
      <c r="C50" s="348" t="s">
        <v>225</v>
      </c>
      <c r="D50" s="348">
        <v>13.542257269400954</v>
      </c>
      <c r="E50" s="348">
        <v>68.288262913216514</v>
      </c>
    </row>
    <row r="51" spans="2:5" x14ac:dyDescent="0.2">
      <c r="B51" s="348"/>
      <c r="C51" s="348" t="s">
        <v>226</v>
      </c>
      <c r="D51" s="348">
        <v>13.424403127223798</v>
      </c>
      <c r="E51" s="348">
        <v>68.163075622460994</v>
      </c>
    </row>
    <row r="52" spans="2:5" x14ac:dyDescent="0.2">
      <c r="B52" s="348"/>
      <c r="C52" s="348" t="s">
        <v>227</v>
      </c>
      <c r="D52" s="348">
        <v>13.5891986769645</v>
      </c>
      <c r="E52" s="348">
        <v>69.124461933953185</v>
      </c>
    </row>
    <row r="53" spans="2:5" x14ac:dyDescent="0.2">
      <c r="B53" s="348" t="s">
        <v>4</v>
      </c>
      <c r="C53" s="348" t="s">
        <v>228</v>
      </c>
      <c r="D53" s="348">
        <v>13.899943128276949</v>
      </c>
      <c r="E53" s="348">
        <v>70.542621278994318</v>
      </c>
    </row>
    <row r="54" spans="2:5" x14ac:dyDescent="0.2">
      <c r="B54" s="348"/>
      <c r="C54" s="348" t="s">
        <v>229</v>
      </c>
      <c r="D54" s="348">
        <v>13.930977754244875</v>
      </c>
      <c r="E54" s="348">
        <v>70.616737371934107</v>
      </c>
    </row>
    <row r="55" spans="2:5" x14ac:dyDescent="0.2">
      <c r="B55" s="348"/>
      <c r="C55" s="348" t="s">
        <v>230</v>
      </c>
      <c r="D55" s="348">
        <v>13.753581161087258</v>
      </c>
      <c r="E55" s="348">
        <v>69.626303691724601</v>
      </c>
    </row>
    <row r="56" spans="2:5" x14ac:dyDescent="0.2">
      <c r="B56" s="348"/>
      <c r="C56" s="348" t="s">
        <v>231</v>
      </c>
      <c r="D56" s="348">
        <v>13.725581340231418</v>
      </c>
      <c r="E56" s="348">
        <v>69.76168440577834</v>
      </c>
    </row>
    <row r="57" spans="2:5" x14ac:dyDescent="0.2">
      <c r="B57" s="348" t="s">
        <v>5</v>
      </c>
      <c r="C57" s="348" t="s">
        <v>232</v>
      </c>
      <c r="D57" s="348">
        <v>13.769765649175477</v>
      </c>
      <c r="E57" s="348">
        <v>69.654801553375449</v>
      </c>
    </row>
    <row r="58" spans="2:5" x14ac:dyDescent="0.2">
      <c r="B58" s="348"/>
      <c r="C58" s="348" t="s">
        <v>233</v>
      </c>
      <c r="D58" s="348">
        <v>13.702117126392382</v>
      </c>
      <c r="E58" s="348">
        <v>68.662293261889801</v>
      </c>
    </row>
    <row r="59" spans="2:5" x14ac:dyDescent="0.2">
      <c r="B59" s="348"/>
      <c r="C59" s="348" t="s">
        <v>234</v>
      </c>
      <c r="D59" s="348">
        <v>13.869834487149369</v>
      </c>
      <c r="E59" s="348">
        <v>69.356877733345684</v>
      </c>
    </row>
    <row r="60" spans="2:5" x14ac:dyDescent="0.2">
      <c r="B60" s="348"/>
      <c r="C60" s="348" t="s">
        <v>235</v>
      </c>
      <c r="D60" s="348">
        <v>13.825645795740721</v>
      </c>
      <c r="E60" s="348">
        <v>68.837375076107975</v>
      </c>
    </row>
    <row r="61" spans="2:5" x14ac:dyDescent="0.2">
      <c r="B61" s="348" t="s">
        <v>6</v>
      </c>
      <c r="C61" s="348" t="s">
        <v>236</v>
      </c>
      <c r="D61" s="348">
        <v>13.81893746812095</v>
      </c>
      <c r="E61" s="348">
        <v>69.159800733865566</v>
      </c>
    </row>
    <row r="62" spans="2:5" x14ac:dyDescent="0.2">
      <c r="B62" s="348"/>
      <c r="C62" s="348" t="s">
        <v>237</v>
      </c>
      <c r="D62" s="348">
        <v>13.911396712245052</v>
      </c>
      <c r="E62" s="348">
        <v>69.20868387932714</v>
      </c>
    </row>
    <row r="63" spans="2:5" x14ac:dyDescent="0.2">
      <c r="B63" s="348"/>
      <c r="C63" s="348" t="s">
        <v>238</v>
      </c>
      <c r="D63" s="348">
        <v>14.009410604011032</v>
      </c>
      <c r="E63" s="348">
        <v>69.469903655268311</v>
      </c>
    </row>
    <row r="64" spans="2:5" x14ac:dyDescent="0.2">
      <c r="B64" s="348"/>
      <c r="C64" s="348" t="s">
        <v>239</v>
      </c>
      <c r="D64" s="348">
        <v>13.970089646675298</v>
      </c>
      <c r="E64" s="348">
        <v>69.236081266128423</v>
      </c>
    </row>
    <row r="65" spans="2:5" x14ac:dyDescent="0.2">
      <c r="B65" s="348" t="s">
        <v>26</v>
      </c>
      <c r="C65" s="348" t="s">
        <v>240</v>
      </c>
      <c r="D65" s="348">
        <v>14.031664267258407</v>
      </c>
      <c r="E65" s="348">
        <v>70.078622514401275</v>
      </c>
    </row>
    <row r="66" spans="2:5" x14ac:dyDescent="0.2">
      <c r="B66" s="348"/>
      <c r="C66" s="348" t="s">
        <v>241</v>
      </c>
      <c r="D66" s="348">
        <v>13.901077830231761</v>
      </c>
      <c r="E66" s="348">
        <v>69.125606513014063</v>
      </c>
    </row>
    <row r="67" spans="2:5" x14ac:dyDescent="0.2">
      <c r="B67" s="348"/>
      <c r="C67" s="348" t="s">
        <v>242</v>
      </c>
      <c r="D67" s="348">
        <v>13.613819343888364</v>
      </c>
      <c r="E67" s="348">
        <v>67.72750842729117</v>
      </c>
    </row>
    <row r="68" spans="2:5" x14ac:dyDescent="0.2">
      <c r="B68" s="348"/>
      <c r="C68" s="348" t="s">
        <v>243</v>
      </c>
      <c r="D68" s="348">
        <v>13.292722567504919</v>
      </c>
      <c r="E68" s="348">
        <v>66.339782904305864</v>
      </c>
    </row>
    <row r="69" spans="2:5" x14ac:dyDescent="0.2">
      <c r="B69" s="348" t="s">
        <v>27</v>
      </c>
      <c r="C69" s="348" t="s">
        <v>244</v>
      </c>
      <c r="D69" s="348">
        <v>12.919184817807364</v>
      </c>
      <c r="E69" s="348">
        <v>62.726159997246775</v>
      </c>
    </row>
    <row r="70" spans="2:5" x14ac:dyDescent="0.2">
      <c r="B70" s="348"/>
      <c r="C70" s="348" t="s">
        <v>245</v>
      </c>
      <c r="D70" s="348">
        <v>12.946836032699835</v>
      </c>
      <c r="E70" s="348">
        <v>62.342794404288234</v>
      </c>
    </row>
    <row r="71" spans="2:5" x14ac:dyDescent="0.2">
      <c r="B71" s="348"/>
      <c r="C71" s="348" t="s">
        <v>246</v>
      </c>
      <c r="D71" s="348">
        <v>12.803470327189276</v>
      </c>
      <c r="E71" s="348">
        <v>61.57265962462516</v>
      </c>
    </row>
    <row r="72" spans="2:5" x14ac:dyDescent="0.2">
      <c r="B72" s="348"/>
      <c r="C72" s="348" t="s">
        <v>247</v>
      </c>
      <c r="D72" s="348">
        <v>12.676616058902948</v>
      </c>
      <c r="E72" s="348">
        <v>61.127937015349708</v>
      </c>
    </row>
    <row r="73" spans="2:5" x14ac:dyDescent="0.2">
      <c r="B73" s="348" t="s">
        <v>28</v>
      </c>
      <c r="C73" s="348" t="s">
        <v>248</v>
      </c>
      <c r="D73" s="348">
        <v>12.580790029371252</v>
      </c>
      <c r="E73" s="348">
        <v>60.606593977065678</v>
      </c>
    </row>
    <row r="74" spans="2:5" x14ac:dyDescent="0.2">
      <c r="B74" s="348"/>
      <c r="C74" s="348" t="s">
        <v>249</v>
      </c>
      <c r="D74" s="348">
        <v>12.494030355691145</v>
      </c>
      <c r="E74" s="348">
        <v>60.301334455112773</v>
      </c>
    </row>
    <row r="75" spans="2:5" x14ac:dyDescent="0.2">
      <c r="B75" s="348"/>
      <c r="C75" s="348" t="s">
        <v>250</v>
      </c>
      <c r="D75" s="348">
        <v>12.402783385596884</v>
      </c>
      <c r="E75" s="348">
        <v>60.08224221590438</v>
      </c>
    </row>
    <row r="76" spans="2:5" x14ac:dyDescent="0.2">
      <c r="B76" s="348"/>
      <c r="C76" s="348" t="s">
        <v>251</v>
      </c>
      <c r="D76" s="348">
        <v>12.216666222486525</v>
      </c>
      <c r="E76" s="348">
        <v>60.151943018191787</v>
      </c>
    </row>
    <row r="77" spans="2:5" x14ac:dyDescent="0.2">
      <c r="B77" s="348" t="s">
        <v>40</v>
      </c>
      <c r="C77" s="348" t="s">
        <v>252</v>
      </c>
      <c r="D77" s="348">
        <v>12.149836423007967</v>
      </c>
      <c r="E77" s="348">
        <v>60.127311553816384</v>
      </c>
    </row>
    <row r="78" spans="2:5" x14ac:dyDescent="0.2">
      <c r="B78" s="348"/>
      <c r="C78" s="348" t="s">
        <v>253</v>
      </c>
      <c r="D78" s="348">
        <v>12.26252000359154</v>
      </c>
      <c r="E78" s="348">
        <v>60.452506888170241</v>
      </c>
    </row>
    <row r="79" spans="2:5" x14ac:dyDescent="0.2">
      <c r="B79" s="348"/>
      <c r="C79" s="348" t="s">
        <v>254</v>
      </c>
      <c r="D79" s="348">
        <v>12.113920642881537</v>
      </c>
      <c r="E79" s="348">
        <v>59.989338369190079</v>
      </c>
    </row>
    <row r="80" spans="2:5" x14ac:dyDescent="0.2">
      <c r="B80" s="348"/>
      <c r="C80" s="348" t="s">
        <v>255</v>
      </c>
      <c r="D80" s="348">
        <v>11.959459889050182</v>
      </c>
      <c r="E80" s="348">
        <v>59.952721634392127</v>
      </c>
    </row>
    <row r="81" spans="2:5" x14ac:dyDescent="0.2">
      <c r="B81" s="348" t="s">
        <v>11</v>
      </c>
      <c r="C81" s="348" t="s">
        <v>256</v>
      </c>
      <c r="D81" s="348">
        <v>12.047009085313851</v>
      </c>
      <c r="E81" s="348">
        <v>60.394159254449896</v>
      </c>
    </row>
    <row r="82" spans="2:5" x14ac:dyDescent="0.2">
      <c r="B82" s="348"/>
      <c r="C82" s="348" t="s">
        <v>257</v>
      </c>
      <c r="D82" s="348">
        <v>12.188576115861817</v>
      </c>
      <c r="E82" s="348">
        <v>60.842380768226256</v>
      </c>
    </row>
    <row r="83" spans="2:5" x14ac:dyDescent="0.2">
      <c r="B83" s="348"/>
      <c r="C83" s="348" t="s">
        <v>258</v>
      </c>
      <c r="D83" s="348">
        <v>12.081262940959782</v>
      </c>
      <c r="E83" s="348">
        <v>60.527294900550224</v>
      </c>
    </row>
    <row r="84" spans="2:5" x14ac:dyDescent="0.2">
      <c r="B84" s="348"/>
      <c r="C84" s="348" t="s">
        <v>259</v>
      </c>
      <c r="D84" s="348">
        <v>12.001316633674957</v>
      </c>
      <c r="E84" s="348">
        <v>61.064765422857135</v>
      </c>
    </row>
    <row r="85" spans="2:5" x14ac:dyDescent="0.2">
      <c r="B85" s="348" t="s">
        <v>59</v>
      </c>
      <c r="C85" s="348" t="s">
        <v>260</v>
      </c>
      <c r="D85" s="348">
        <v>11.943402085916766</v>
      </c>
      <c r="E85" s="348">
        <v>61.158307897288502</v>
      </c>
    </row>
    <row r="86" spans="2:5" x14ac:dyDescent="0.2">
      <c r="B86" s="348"/>
      <c r="C86" s="348" t="s">
        <v>261</v>
      </c>
      <c r="D86" s="348">
        <v>11.92321649883722</v>
      </c>
      <c r="E86" s="348">
        <v>61.755673827555327</v>
      </c>
    </row>
    <row r="87" spans="2:5" x14ac:dyDescent="0.2">
      <c r="B87" s="348"/>
      <c r="C87" s="348" t="s">
        <v>262</v>
      </c>
      <c r="D87" s="348">
        <v>11.958666664114483</v>
      </c>
      <c r="E87" s="348">
        <v>62.125411329810319</v>
      </c>
    </row>
    <row r="88" spans="2:5" x14ac:dyDescent="0.2">
      <c r="B88" s="348"/>
      <c r="C88" s="348" t="s">
        <v>263</v>
      </c>
      <c r="D88" s="348">
        <v>11.778136813119874</v>
      </c>
      <c r="E88" s="348">
        <v>62.153826117127139</v>
      </c>
    </row>
    <row r="89" spans="2:5" x14ac:dyDescent="0.2">
      <c r="B89" s="348" t="s">
        <v>43</v>
      </c>
      <c r="C89" s="348" t="s">
        <v>264</v>
      </c>
      <c r="D89" s="348">
        <v>11.674724854791085</v>
      </c>
      <c r="E89" s="348">
        <v>62.370181405080373</v>
      </c>
    </row>
    <row r="90" spans="2:5" x14ac:dyDescent="0.2">
      <c r="B90" s="348"/>
      <c r="C90" s="348" t="s">
        <v>265</v>
      </c>
      <c r="D90" s="348">
        <v>11.517542466660103</v>
      </c>
      <c r="E90" s="348">
        <v>62.057067206350645</v>
      </c>
    </row>
    <row r="91" spans="2:5" x14ac:dyDescent="0.2">
      <c r="B91" s="348"/>
      <c r="C91" s="348" t="s">
        <v>266</v>
      </c>
      <c r="D91" s="348">
        <v>11.284058273380497</v>
      </c>
      <c r="E91" s="348">
        <v>61.533372916089476</v>
      </c>
    </row>
    <row r="92" spans="2:5" x14ac:dyDescent="0.2">
      <c r="B92" s="348"/>
      <c r="C92" s="348" t="s">
        <v>267</v>
      </c>
      <c r="D92" s="348">
        <v>10.952425890238771</v>
      </c>
      <c r="E92" s="348">
        <v>60.257245908798254</v>
      </c>
    </row>
    <row r="93" spans="2:5" x14ac:dyDescent="0.2">
      <c r="B93" s="348" t="s">
        <v>52</v>
      </c>
      <c r="C93" s="348" t="s">
        <v>268</v>
      </c>
      <c r="D93" s="348">
        <v>10.835031759334244</v>
      </c>
      <c r="E93" s="348">
        <v>59.865233009216979</v>
      </c>
    </row>
    <row r="94" spans="2:5" x14ac:dyDescent="0.2">
      <c r="B94" s="348"/>
      <c r="C94" s="348" t="s">
        <v>269</v>
      </c>
      <c r="D94" s="348">
        <v>10.533806634774523</v>
      </c>
      <c r="E94" s="348">
        <v>58.838773948038948</v>
      </c>
    </row>
    <row r="95" spans="2:5" x14ac:dyDescent="0.2">
      <c r="B95" s="348"/>
      <c r="C95" s="348" t="s">
        <v>270</v>
      </c>
      <c r="D95" s="348">
        <v>10.084374506362469</v>
      </c>
      <c r="E95" s="348">
        <v>57.060437663977801</v>
      </c>
    </row>
    <row r="96" spans="2:5" x14ac:dyDescent="0.2">
      <c r="B96" s="348"/>
      <c r="C96" s="348" t="s">
        <v>271</v>
      </c>
      <c r="D96" s="348">
        <v>9.5785704854696458</v>
      </c>
      <c r="E96" s="348">
        <v>54.860535855187123</v>
      </c>
    </row>
    <row r="97" spans="2:5" x14ac:dyDescent="0.2">
      <c r="B97" s="348" t="s">
        <v>90</v>
      </c>
      <c r="C97" s="348" t="s">
        <v>272</v>
      </c>
      <c r="D97" s="348">
        <v>9.3718110373209562</v>
      </c>
      <c r="E97" s="348">
        <v>54.059276121093092</v>
      </c>
    </row>
    <row r="98" spans="2:5" x14ac:dyDescent="0.2">
      <c r="B98" s="348"/>
      <c r="C98" s="348" t="s">
        <v>273</v>
      </c>
      <c r="D98" s="348">
        <v>9.3215748753210015</v>
      </c>
      <c r="E98" s="348">
        <v>54.04391904096768</v>
      </c>
    </row>
    <row r="99" spans="2:5" x14ac:dyDescent="0.2">
      <c r="B99" s="348"/>
      <c r="C99" s="348" t="s">
        <v>274</v>
      </c>
      <c r="D99" s="348">
        <v>9.2147626719639639</v>
      </c>
      <c r="E99" s="348">
        <v>53.872781847902033</v>
      </c>
    </row>
    <row r="100" spans="2:5" x14ac:dyDescent="0.2">
      <c r="B100" s="350"/>
      <c r="C100" s="625" t="s">
        <v>275</v>
      </c>
      <c r="D100" s="350">
        <v>9.1209964088270272</v>
      </c>
      <c r="E100" s="350">
        <v>53.478033903548486</v>
      </c>
    </row>
    <row r="101" spans="2:5" x14ac:dyDescent="0.2">
      <c r="B101" s="348"/>
      <c r="C101" s="348"/>
      <c r="D101" s="348"/>
      <c r="E101" s="348"/>
    </row>
    <row r="102" spans="2:5" x14ac:dyDescent="0.2">
      <c r="B102" s="348"/>
      <c r="C102" s="348"/>
      <c r="D102" s="348"/>
      <c r="E102" s="348"/>
    </row>
    <row r="103" spans="2:5" x14ac:dyDescent="0.2">
      <c r="B103" s="348" t="s">
        <v>0</v>
      </c>
      <c r="C103" s="348"/>
      <c r="D103" s="348"/>
      <c r="E103" s="348"/>
    </row>
    <row r="104" spans="2:5" x14ac:dyDescent="0.2">
      <c r="B104" s="348"/>
      <c r="C104" s="348"/>
      <c r="D104" s="348"/>
      <c r="E104" s="348"/>
    </row>
    <row r="105" spans="2:5" x14ac:dyDescent="0.2">
      <c r="B105" s="348"/>
      <c r="C105" s="348"/>
      <c r="D105" s="348"/>
      <c r="E105" s="348"/>
    </row>
    <row r="106" spans="2:5" x14ac:dyDescent="0.2">
      <c r="B106" s="348"/>
      <c r="C106" s="348"/>
      <c r="D106" s="348"/>
      <c r="E106" s="348"/>
    </row>
    <row r="107" spans="2:5" x14ac:dyDescent="0.2">
      <c r="B107" s="348"/>
      <c r="C107" s="348"/>
      <c r="D107" s="348"/>
      <c r="E107" s="348"/>
    </row>
    <row r="108" spans="2:5" x14ac:dyDescent="0.2">
      <c r="B108" s="348"/>
      <c r="C108" s="348"/>
      <c r="D108" s="348"/>
      <c r="E108" s="348"/>
    </row>
    <row r="109" spans="2:5" x14ac:dyDescent="0.2">
      <c r="B109" s="348"/>
      <c r="C109" s="348"/>
      <c r="D109" s="348"/>
      <c r="E109" s="348"/>
    </row>
    <row r="110" spans="2:5" x14ac:dyDescent="0.2">
      <c r="B110" s="348"/>
      <c r="C110" s="348"/>
      <c r="D110" s="348"/>
      <c r="E110" s="348"/>
    </row>
    <row r="111" spans="2:5" x14ac:dyDescent="0.2">
      <c r="B111" s="348"/>
      <c r="C111" s="348"/>
      <c r="D111" s="348"/>
      <c r="E111" s="348"/>
    </row>
    <row r="112" spans="2:5" x14ac:dyDescent="0.2">
      <c r="B112" s="348"/>
      <c r="C112" s="348"/>
      <c r="D112" s="348"/>
      <c r="E112" s="348"/>
    </row>
    <row r="113" spans="2:5" x14ac:dyDescent="0.2">
      <c r="B113" s="348"/>
      <c r="C113" s="348"/>
      <c r="D113" s="348"/>
      <c r="E113" s="348"/>
    </row>
    <row r="114" spans="2:5" x14ac:dyDescent="0.2">
      <c r="B114" s="348"/>
      <c r="C114" s="348"/>
      <c r="D114" s="348"/>
      <c r="E114" s="348"/>
    </row>
    <row r="115" spans="2:5" x14ac:dyDescent="0.2">
      <c r="B115" s="348"/>
      <c r="C115" s="348"/>
      <c r="D115" s="348"/>
      <c r="E115" s="348"/>
    </row>
    <row r="116" spans="2:5" x14ac:dyDescent="0.2">
      <c r="B116" s="348"/>
      <c r="C116" s="348"/>
      <c r="D116" s="348"/>
      <c r="E116" s="348"/>
    </row>
    <row r="117" spans="2:5" x14ac:dyDescent="0.2">
      <c r="B117" s="348"/>
      <c r="C117" s="348"/>
      <c r="D117" s="348"/>
      <c r="E117" s="348"/>
    </row>
    <row r="118" spans="2:5" x14ac:dyDescent="0.2">
      <c r="B118" s="348"/>
      <c r="C118" s="348"/>
      <c r="D118" s="348"/>
      <c r="E118" s="348"/>
    </row>
    <row r="119" spans="2:5" x14ac:dyDescent="0.2">
      <c r="B119" s="348"/>
      <c r="C119" s="348"/>
      <c r="D119" s="348"/>
      <c r="E119" s="348"/>
    </row>
    <row r="120" spans="2:5" x14ac:dyDescent="0.2">
      <c r="B120" s="348"/>
      <c r="C120" s="348"/>
      <c r="D120" s="348"/>
      <c r="E120" s="348"/>
    </row>
  </sheetData>
  <phoneticPr fontId="33" type="noConversion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43C7E-F66E-4FCD-B4E1-FFDA56BE38D9}">
  <dimension ref="B2:H23"/>
  <sheetViews>
    <sheetView workbookViewId="0">
      <selection activeCell="D34" sqref="D34"/>
    </sheetView>
  </sheetViews>
  <sheetFormatPr defaultColWidth="9.140625" defaultRowHeight="15" x14ac:dyDescent="0.25"/>
  <cols>
    <col min="1" max="2" width="9.140625" style="299"/>
    <col min="3" max="3" width="18.140625" style="299" customWidth="1"/>
    <col min="4" max="4" width="18" style="299" customWidth="1"/>
    <col min="5" max="5" width="14.42578125" style="299" customWidth="1"/>
    <col min="6" max="6" width="16.42578125" style="299" customWidth="1"/>
    <col min="7" max="7" width="30.7109375" style="299" customWidth="1"/>
    <col min="8" max="8" width="22.5703125" style="299" customWidth="1"/>
    <col min="9" max="16384" width="9.140625" style="299"/>
  </cols>
  <sheetData>
    <row r="2" spans="2:8" ht="15.75" x14ac:dyDescent="0.25">
      <c r="B2" s="258" t="s">
        <v>735</v>
      </c>
    </row>
    <row r="4" spans="2:8" ht="33.75" x14ac:dyDescent="0.25">
      <c r="B4" s="353" t="s">
        <v>487</v>
      </c>
      <c r="C4" s="353" t="s">
        <v>488</v>
      </c>
      <c r="D4" s="353" t="s">
        <v>489</v>
      </c>
      <c r="E4" s="353" t="s">
        <v>490</v>
      </c>
      <c r="F4" s="353" t="s">
        <v>491</v>
      </c>
      <c r="G4" s="353" t="s">
        <v>492</v>
      </c>
      <c r="H4" s="353" t="s">
        <v>493</v>
      </c>
    </row>
    <row r="5" spans="2:8" x14ac:dyDescent="0.25">
      <c r="B5" s="347" t="s">
        <v>797</v>
      </c>
      <c r="C5" s="348">
        <v>0</v>
      </c>
      <c r="D5" s="348">
        <v>7.1840271445702605E-10</v>
      </c>
      <c r="E5" s="348">
        <v>4.9467918740916303</v>
      </c>
      <c r="F5" s="348">
        <v>3.34508266328465E-2</v>
      </c>
      <c r="G5" s="348">
        <v>0.21102390158987799</v>
      </c>
      <c r="H5" s="348">
        <v>32.260243136877797</v>
      </c>
    </row>
    <row r="6" spans="2:8" x14ac:dyDescent="0.25">
      <c r="B6" s="347" t="s">
        <v>809</v>
      </c>
      <c r="C6" s="348">
        <v>0</v>
      </c>
      <c r="D6" s="348">
        <v>3.2907810035869501E-10</v>
      </c>
      <c r="E6" s="348">
        <v>5.9411429472994097</v>
      </c>
      <c r="F6" s="348">
        <v>1.3300131378103E-3</v>
      </c>
      <c r="G6" s="348">
        <v>0.30517069015271697</v>
      </c>
      <c r="H6" s="348">
        <v>35.802486122827098</v>
      </c>
    </row>
    <row r="7" spans="2:8" x14ac:dyDescent="0.25">
      <c r="B7" s="347" t="s">
        <v>821</v>
      </c>
      <c r="C7" s="348">
        <v>0</v>
      </c>
      <c r="D7" s="348">
        <v>0</v>
      </c>
      <c r="E7" s="348">
        <v>5.6407181031845797</v>
      </c>
      <c r="F7" s="348">
        <v>0.115770555152529</v>
      </c>
      <c r="G7" s="348">
        <v>0.26578697767745901</v>
      </c>
      <c r="H7" s="348">
        <v>38.698673914831502</v>
      </c>
    </row>
    <row r="8" spans="2:8" x14ac:dyDescent="0.25">
      <c r="B8" s="347" t="s">
        <v>833</v>
      </c>
      <c r="C8" s="348">
        <v>0</v>
      </c>
      <c r="D8" s="348">
        <v>5.5808722044659895E-10</v>
      </c>
      <c r="E8" s="348">
        <v>4.1265206132305297</v>
      </c>
      <c r="F8" s="348">
        <v>0.209695891125769</v>
      </c>
      <c r="G8" s="348">
        <v>0.99339918040598196</v>
      </c>
      <c r="H8" s="348">
        <v>41.283696317354099</v>
      </c>
    </row>
    <row r="9" spans="2:8" x14ac:dyDescent="0.25">
      <c r="B9" s="347" t="s">
        <v>845</v>
      </c>
      <c r="C9" s="348">
        <v>0</v>
      </c>
      <c r="D9" s="348">
        <v>0</v>
      </c>
      <c r="E9" s="348">
        <v>-1.01890635614924</v>
      </c>
      <c r="F9" s="348">
        <v>2.9969066088855301E-2</v>
      </c>
      <c r="G9" s="348">
        <v>-0.53951359047284597</v>
      </c>
      <c r="H9" s="348">
        <v>41.679625423923</v>
      </c>
    </row>
    <row r="10" spans="2:8" x14ac:dyDescent="0.25">
      <c r="B10" s="347" t="s">
        <v>857</v>
      </c>
      <c r="C10" s="348">
        <v>-1.00610557415254</v>
      </c>
      <c r="D10" s="348">
        <v>0.93647982361161197</v>
      </c>
      <c r="E10" s="348">
        <v>1.46751293957357</v>
      </c>
      <c r="F10" s="348">
        <v>-0.15464086803552099</v>
      </c>
      <c r="G10" s="348">
        <v>-3.4628325865486198E-2</v>
      </c>
      <c r="H10" s="348">
        <v>43.0242696036333</v>
      </c>
    </row>
    <row r="11" spans="2:8" x14ac:dyDescent="0.25">
      <c r="B11" s="347" t="s">
        <v>869</v>
      </c>
      <c r="C11" s="348">
        <v>-0.121551611649279</v>
      </c>
      <c r="D11" s="348">
        <v>0.78328758148327304</v>
      </c>
      <c r="E11" s="348">
        <v>-0.55753461644619795</v>
      </c>
      <c r="F11" s="348">
        <v>7.8282338597667409E-3</v>
      </c>
      <c r="G11" s="348">
        <v>5.5286946168894999E-2</v>
      </c>
      <c r="H11" s="348">
        <v>42.5208861282077</v>
      </c>
    </row>
    <row r="12" spans="2:8" x14ac:dyDescent="0.25">
      <c r="B12" s="347" t="s">
        <v>881</v>
      </c>
      <c r="C12" s="348">
        <v>-8.94451068743672E-2</v>
      </c>
      <c r="D12" s="348">
        <v>0.11174662459790501</v>
      </c>
      <c r="E12" s="348">
        <v>-0.50746494803007103</v>
      </c>
      <c r="F12" s="348">
        <v>-1.54482415571266E-2</v>
      </c>
      <c r="G12" s="348">
        <v>-0.18583935252636699</v>
      </c>
      <c r="H12" s="348">
        <v>42.243439980488901</v>
      </c>
    </row>
    <row r="13" spans="2:8" x14ac:dyDescent="0.25">
      <c r="B13" s="347" t="s">
        <v>893</v>
      </c>
      <c r="C13" s="348">
        <v>-0.46838529515377197</v>
      </c>
      <c r="D13" s="348">
        <v>0.23650511186866</v>
      </c>
      <c r="E13" s="348">
        <v>-0.444290492123875</v>
      </c>
      <c r="F13" s="348">
        <v>-4.4630812080297198E-2</v>
      </c>
      <c r="G13" s="348">
        <v>-4.6000305891907199E-2</v>
      </c>
      <c r="H13" s="348">
        <v>41.332914524552599</v>
      </c>
    </row>
    <row r="14" spans="2:8" x14ac:dyDescent="0.25">
      <c r="B14" s="347" t="s">
        <v>905</v>
      </c>
      <c r="C14" s="348">
        <v>-0.31052097215723801</v>
      </c>
      <c r="D14" s="348">
        <v>0.21091735801579201</v>
      </c>
      <c r="E14" s="348">
        <v>-0.177307319174277</v>
      </c>
      <c r="F14" s="348">
        <v>-4.48563852093301E-2</v>
      </c>
      <c r="G14" s="348">
        <v>0.14953942901852299</v>
      </c>
      <c r="H14" s="348">
        <v>41.276259307232998</v>
      </c>
    </row>
    <row r="15" spans="2:8" x14ac:dyDescent="0.25">
      <c r="B15" s="347" t="s">
        <v>917</v>
      </c>
      <c r="C15" s="348">
        <v>-0.58542621371974102</v>
      </c>
      <c r="D15" s="348">
        <v>0.61163630008988201</v>
      </c>
      <c r="E15" s="348">
        <v>-0.59437311805155602</v>
      </c>
      <c r="F15" s="348">
        <v>-4.3322106153027201E-2</v>
      </c>
      <c r="G15" s="348">
        <v>-1.7541325680224099E-2</v>
      </c>
      <c r="H15" s="348">
        <v>39.594651131298299</v>
      </c>
    </row>
    <row r="16" spans="2:8" x14ac:dyDescent="0.25">
      <c r="B16" s="347" t="s">
        <v>929</v>
      </c>
      <c r="C16" s="348">
        <v>-1.8354604497127001</v>
      </c>
      <c r="D16" s="348">
        <v>-0.25020936719827003</v>
      </c>
      <c r="E16" s="348">
        <v>0.16015783636233299</v>
      </c>
      <c r="F16" s="348">
        <v>-3.70927131998635E-2</v>
      </c>
      <c r="G16" s="348">
        <v>5.3601050706767399E-2</v>
      </c>
      <c r="H16" s="348">
        <v>36.347114024164497</v>
      </c>
    </row>
    <row r="17" spans="2:8" x14ac:dyDescent="0.25">
      <c r="B17" s="347" t="s">
        <v>941</v>
      </c>
      <c r="C17" s="348">
        <v>-0.76769980836658203</v>
      </c>
      <c r="D17" s="348">
        <v>-0.14036811987667799</v>
      </c>
      <c r="E17" s="348">
        <v>1.2460189887155899</v>
      </c>
      <c r="F17" s="348">
        <v>5.0382075383871398E-2</v>
      </c>
      <c r="G17" s="348">
        <v>0.244744071575381</v>
      </c>
      <c r="H17" s="348">
        <v>35.380144778100203</v>
      </c>
    </row>
    <row r="18" spans="2:8" x14ac:dyDescent="0.25">
      <c r="B18" s="347" t="s">
        <v>953</v>
      </c>
      <c r="C18" s="348">
        <v>-0.36559041399750702</v>
      </c>
      <c r="D18" s="348">
        <v>-0.18632886194384701</v>
      </c>
      <c r="E18" s="348">
        <v>1.95525145578142</v>
      </c>
      <c r="F18" s="348">
        <v>-4.53993418067756E-2</v>
      </c>
      <c r="G18" s="348">
        <v>0.22896844143471301</v>
      </c>
      <c r="H18" s="348">
        <v>35.312438292166597</v>
      </c>
    </row>
    <row r="19" spans="2:8" x14ac:dyDescent="0.25">
      <c r="B19" s="347" t="s">
        <v>965</v>
      </c>
      <c r="C19" s="348">
        <v>-0.22009822899289699</v>
      </c>
      <c r="D19" s="348">
        <v>5.5637985212165203E-2</v>
      </c>
      <c r="E19" s="348">
        <v>2.25038816669095</v>
      </c>
      <c r="F19" s="348">
        <v>-2.4115672464032099E-2</v>
      </c>
      <c r="G19" s="348">
        <v>0.26736623106901802</v>
      </c>
      <c r="H19" s="348">
        <v>35.809241424440003</v>
      </c>
    </row>
    <row r="20" spans="2:8" x14ac:dyDescent="0.25">
      <c r="B20" s="347" t="s">
        <v>977</v>
      </c>
      <c r="C20" s="348">
        <v>-0.14274273248789299</v>
      </c>
      <c r="D20" s="348">
        <v>0.201188686554886</v>
      </c>
      <c r="E20" s="348">
        <v>0.76755357649799305</v>
      </c>
      <c r="F20" s="348">
        <v>-3.02851621636052E-2</v>
      </c>
      <c r="G20" s="348">
        <v>9.1939976883210206E-2</v>
      </c>
      <c r="H20" s="348">
        <v>39.770641584874603</v>
      </c>
    </row>
    <row r="21" spans="2:8" x14ac:dyDescent="0.25">
      <c r="B21" s="347" t="s">
        <v>989</v>
      </c>
      <c r="C21" s="348">
        <v>-0.202032801372419</v>
      </c>
      <c r="D21" s="348">
        <v>-2.9872334243029399E-2</v>
      </c>
      <c r="E21" s="348">
        <v>1.42242577662572</v>
      </c>
      <c r="F21" s="348">
        <v>1.58186223415367E-3</v>
      </c>
      <c r="G21" s="348">
        <v>0.267228903023223</v>
      </c>
      <c r="H21" s="348">
        <v>35.892634929119097</v>
      </c>
    </row>
    <row r="22" spans="2:8" x14ac:dyDescent="0.25">
      <c r="B22" s="347" t="s">
        <v>1001</v>
      </c>
      <c r="C22" s="348">
        <v>-0.198432956447051</v>
      </c>
      <c r="D22" s="348">
        <v>3.7393606071792401E-2</v>
      </c>
      <c r="E22" s="348">
        <v>1.6545350499977201</v>
      </c>
      <c r="F22" s="348">
        <v>-2.6967287018829899E-2</v>
      </c>
      <c r="G22" s="348">
        <v>0.23396507579446199</v>
      </c>
      <c r="H22" s="348">
        <v>32.533178605137898</v>
      </c>
    </row>
    <row r="23" spans="2:8" x14ac:dyDescent="0.25">
      <c r="B23" s="349" t="s">
        <v>1013</v>
      </c>
      <c r="C23" s="350">
        <v>-4.6264549820513499E-2</v>
      </c>
      <c r="D23" s="350">
        <v>4.0798929409018104E-3</v>
      </c>
      <c r="E23" s="350">
        <v>2.4926403781014601</v>
      </c>
      <c r="F23" s="350">
        <v>-1.65475344768263E-2</v>
      </c>
      <c r="G23" s="350">
        <v>0.33225390308916902</v>
      </c>
      <c r="H23" s="350">
        <v>31.927363300784499</v>
      </c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C9D01-ACDA-481E-B133-D77CC94A23F1}">
  <dimension ref="B2:N59"/>
  <sheetViews>
    <sheetView workbookViewId="0">
      <selection activeCell="R58" sqref="R58"/>
    </sheetView>
  </sheetViews>
  <sheetFormatPr defaultColWidth="9.140625" defaultRowHeight="15" x14ac:dyDescent="0.25"/>
  <cols>
    <col min="1" max="1" width="3.28515625" style="34" customWidth="1"/>
    <col min="2" max="2" width="13.140625" style="34" customWidth="1"/>
    <col min="3" max="3" width="11.28515625" style="34" bestFit="1" customWidth="1"/>
    <col min="4" max="4" width="13" style="34" customWidth="1"/>
    <col min="5" max="5" width="14.85546875" style="34" customWidth="1"/>
    <col min="6" max="6" width="15.85546875" style="34" customWidth="1"/>
    <col min="7" max="14" width="13" style="34" customWidth="1"/>
    <col min="15" max="16384" width="9.140625" style="34"/>
  </cols>
  <sheetData>
    <row r="2" spans="2:14" ht="15.75" x14ac:dyDescent="0.25">
      <c r="B2" s="258" t="s">
        <v>5909</v>
      </c>
    </row>
    <row r="4" spans="2:14" s="381" customFormat="1" ht="22.5" x14ac:dyDescent="0.25">
      <c r="B4" s="176" t="s">
        <v>494</v>
      </c>
      <c r="C4" s="380" t="s">
        <v>12</v>
      </c>
      <c r="D4" s="380" t="s">
        <v>75</v>
      </c>
      <c r="E4" s="176" t="s">
        <v>495</v>
      </c>
      <c r="F4" s="176" t="s">
        <v>496</v>
      </c>
      <c r="G4" s="176" t="s">
        <v>81</v>
      </c>
      <c r="H4" s="380" t="s">
        <v>74</v>
      </c>
      <c r="I4" s="176" t="s">
        <v>76</v>
      </c>
      <c r="J4" s="176" t="s">
        <v>78</v>
      </c>
      <c r="K4" s="380" t="s">
        <v>66</v>
      </c>
      <c r="L4" s="380" t="s">
        <v>79</v>
      </c>
      <c r="M4" s="176" t="s">
        <v>131</v>
      </c>
      <c r="N4" s="176" t="s">
        <v>497</v>
      </c>
    </row>
    <row r="5" spans="2:14" x14ac:dyDescent="0.25">
      <c r="B5" s="44" t="s">
        <v>498</v>
      </c>
      <c r="C5" s="82" t="s">
        <v>1121</v>
      </c>
      <c r="D5" s="382">
        <v>4.942011100049608E-3</v>
      </c>
      <c r="E5" s="382">
        <v>2.2410194372305379E-2</v>
      </c>
      <c r="F5" s="382">
        <v>2.5911370143847389E-3</v>
      </c>
      <c r="G5" s="382">
        <v>-2.4246242169859232E-2</v>
      </c>
      <c r="H5" s="382">
        <v>4.07533789325535E-3</v>
      </c>
      <c r="I5" s="382">
        <v>7.3003410790963503E-3</v>
      </c>
      <c r="J5" s="382">
        <v>1.3179105977638291E-3</v>
      </c>
      <c r="K5" s="382">
        <v>2.75836365547638E-3</v>
      </c>
      <c r="L5" s="382">
        <v>-2.5134601454314385E-3</v>
      </c>
      <c r="M5" s="382">
        <v>1.8635593397040965E-2</v>
      </c>
      <c r="N5" s="382">
        <v>3.3022173008773375E-3</v>
      </c>
    </row>
    <row r="6" spans="2:14" x14ac:dyDescent="0.25">
      <c r="B6" s="44"/>
      <c r="C6" s="82" t="s">
        <v>1122</v>
      </c>
      <c r="D6" s="383">
        <v>9.5080590922526544E-3</v>
      </c>
      <c r="E6" s="383">
        <v>2.6119377445073567E-2</v>
      </c>
      <c r="F6" s="383">
        <v>3.3474486463070329E-3</v>
      </c>
      <c r="G6" s="383">
        <v>-2.4285026699752448E-2</v>
      </c>
      <c r="H6" s="383">
        <v>5.0796148633951944E-3</v>
      </c>
      <c r="I6" s="383">
        <v>8.30493848559773E-3</v>
      </c>
      <c r="J6" s="383">
        <v>1.3617658720222799E-3</v>
      </c>
      <c r="K6" s="383">
        <v>7.0605976590978805E-3</v>
      </c>
      <c r="L6" s="383">
        <v>-1.2299573216657026E-3</v>
      </c>
      <c r="M6" s="383">
        <v>3.5266818042328188E-2</v>
      </c>
      <c r="N6" s="383">
        <v>2.1810373131870054E-2</v>
      </c>
    </row>
    <row r="7" spans="2:14" x14ac:dyDescent="0.25">
      <c r="B7" s="44"/>
      <c r="C7" s="82" t="s">
        <v>1096</v>
      </c>
      <c r="D7" s="383">
        <v>1.462689747632164E-2</v>
      </c>
      <c r="E7" s="383">
        <v>2.7115416495164968E-2</v>
      </c>
      <c r="F7" s="383">
        <v>4.3278236296487686E-3</v>
      </c>
      <c r="G7" s="383">
        <v>-1.1683870967823131E-2</v>
      </c>
      <c r="H7" s="383">
        <v>3.5166073694206427E-3</v>
      </c>
      <c r="I7" s="383">
        <v>1.76805061973953E-2</v>
      </c>
      <c r="J7" s="383">
        <v>1.5483595453671417E-3</v>
      </c>
      <c r="K7" s="383">
        <v>1.3081305841687808E-2</v>
      </c>
      <c r="L7" s="383">
        <v>-2.2984702629643074E-3</v>
      </c>
      <c r="M7" s="383">
        <v>6.7914575324218823E-2</v>
      </c>
      <c r="N7" s="383">
        <v>6.2394862780210322E-2</v>
      </c>
    </row>
    <row r="8" spans="2:14" x14ac:dyDescent="0.25">
      <c r="B8" s="44"/>
      <c r="C8" s="82" t="s">
        <v>1862</v>
      </c>
      <c r="D8" s="383">
        <v>7.6103676453145152E-3</v>
      </c>
      <c r="E8" s="383">
        <v>3.2078878925010941E-2</v>
      </c>
      <c r="F8" s="383">
        <v>4.4366441335596703E-3</v>
      </c>
      <c r="G8" s="383">
        <v>-6.4101201915784597E-3</v>
      </c>
      <c r="H8" s="383">
        <v>3.4663385306519831E-3</v>
      </c>
      <c r="I8" s="383">
        <v>2.781842350529885E-2</v>
      </c>
      <c r="J8" s="383">
        <v>1.6604395839524041E-3</v>
      </c>
      <c r="K8" s="383">
        <v>1.9126476478418808E-2</v>
      </c>
      <c r="L8" s="383">
        <v>-1.0320901116006734E-3</v>
      </c>
      <c r="M8" s="383">
        <v>8.8755358499028034E-2</v>
      </c>
      <c r="N8" s="383">
        <v>9.0825971176355436E-2</v>
      </c>
    </row>
    <row r="9" spans="2:14" x14ac:dyDescent="0.25">
      <c r="B9" s="44"/>
      <c r="C9" s="82" t="s">
        <v>1124</v>
      </c>
      <c r="D9" s="383">
        <v>1.0317740043867169E-2</v>
      </c>
      <c r="E9" s="383">
        <v>3.2326714507028481E-2</v>
      </c>
      <c r="F9" s="383">
        <v>4.7031613888389133E-3</v>
      </c>
      <c r="G9" s="383">
        <v>-2.1945491069035902E-3</v>
      </c>
      <c r="H9" s="383">
        <v>2.6554537425724487E-3</v>
      </c>
      <c r="I9" s="383">
        <v>2.1216158631783159E-2</v>
      </c>
      <c r="J9" s="383">
        <v>1.6983472287928013E-3</v>
      </c>
      <c r="K9" s="383">
        <v>2.8483495531924509E-2</v>
      </c>
      <c r="L9" s="383">
        <v>-1.476192301533028E-3</v>
      </c>
      <c r="M9" s="383">
        <v>9.7730329666370866E-2</v>
      </c>
      <c r="N9" s="383">
        <v>0.1156729523984458</v>
      </c>
    </row>
    <row r="10" spans="2:14" x14ac:dyDescent="0.25">
      <c r="B10" s="44"/>
      <c r="C10" s="82" t="s">
        <v>316</v>
      </c>
      <c r="D10" s="383">
        <v>-7.4886035420196947E-4</v>
      </c>
      <c r="E10" s="383">
        <v>3.6465364808350255E-2</v>
      </c>
      <c r="F10" s="383">
        <v>5.0547853699228259E-3</v>
      </c>
      <c r="G10" s="383">
        <v>-1.5476731660527031E-4</v>
      </c>
      <c r="H10" s="383">
        <v>3.1370361411876125E-3</v>
      </c>
      <c r="I10" s="383">
        <v>2.4224783082685761E-2</v>
      </c>
      <c r="J10" s="383">
        <v>4.5083904004134586E-3</v>
      </c>
      <c r="K10" s="383">
        <v>3.0262039209170071E-2</v>
      </c>
      <c r="L10" s="383">
        <v>-5.2947842359347703E-4</v>
      </c>
      <c r="M10" s="383">
        <v>0.10221929291732926</v>
      </c>
      <c r="N10" s="383">
        <v>0.12457683678662873</v>
      </c>
    </row>
    <row r="11" spans="2:14" x14ac:dyDescent="0.25">
      <c r="B11" s="44"/>
      <c r="C11" s="82" t="s">
        <v>1863</v>
      </c>
      <c r="D11" s="383">
        <v>1.0275890447166048E-2</v>
      </c>
      <c r="E11" s="383">
        <v>3.4895117749817933E-2</v>
      </c>
      <c r="F11" s="383">
        <v>3.89356464756598E-3</v>
      </c>
      <c r="G11" s="383">
        <v>3.21697384362134E-3</v>
      </c>
      <c r="H11" s="383">
        <v>4.9589484950308509E-3</v>
      </c>
      <c r="I11" s="383">
        <v>2.4738132480883211E-2</v>
      </c>
      <c r="J11" s="383">
        <v>5.1600361669194485E-3</v>
      </c>
      <c r="K11" s="383">
        <v>3.4170144206320828E-2</v>
      </c>
      <c r="L11" s="383">
        <v>-2.1320299572533986E-4</v>
      </c>
      <c r="M11" s="383">
        <v>0.12109560504160029</v>
      </c>
      <c r="N11" s="383">
        <v>0.15970934523081193</v>
      </c>
    </row>
    <row r="12" spans="2:14" x14ac:dyDescent="0.25">
      <c r="B12" s="44"/>
      <c r="C12" s="82" t="s">
        <v>1126</v>
      </c>
      <c r="D12" s="383">
        <v>7.9935168556956922E-4</v>
      </c>
      <c r="E12" s="383">
        <v>3.1774825372112167E-2</v>
      </c>
      <c r="F12" s="383">
        <v>4.3789558499874601E-3</v>
      </c>
      <c r="G12" s="383">
        <v>4.3370619193314388E-3</v>
      </c>
      <c r="H12" s="383">
        <v>3.9282248648643426E-3</v>
      </c>
      <c r="I12" s="383">
        <v>3.1615927288548062E-2</v>
      </c>
      <c r="J12" s="383">
        <v>5.766369667950284E-3</v>
      </c>
      <c r="K12" s="383">
        <v>3.4992707633273848E-2</v>
      </c>
      <c r="L12" s="383">
        <v>-1.0547169553220704E-3</v>
      </c>
      <c r="M12" s="383">
        <v>0.11653870732631511</v>
      </c>
      <c r="N12" s="383">
        <v>0.17429506425828914</v>
      </c>
    </row>
    <row r="13" spans="2:14" x14ac:dyDescent="0.25">
      <c r="B13" s="44"/>
      <c r="C13" s="82" t="s">
        <v>1097</v>
      </c>
      <c r="D13" s="383">
        <v>1.159457388663826E-2</v>
      </c>
      <c r="E13" s="383">
        <v>3.2716885623428088E-2</v>
      </c>
      <c r="F13" s="383">
        <v>4.4098114040735017E-3</v>
      </c>
      <c r="G13" s="383">
        <v>6.0729316280304004E-3</v>
      </c>
      <c r="H13" s="383">
        <v>4.86666053706901E-3</v>
      </c>
      <c r="I13" s="383">
        <v>3.4546086661103988E-2</v>
      </c>
      <c r="J13" s="383">
        <v>5.787283492142593E-3</v>
      </c>
      <c r="K13" s="383">
        <v>4.029028786703711E-2</v>
      </c>
      <c r="L13" s="383">
        <v>-3.0545865562065975E-3</v>
      </c>
      <c r="M13" s="383">
        <v>0.13722993454331633</v>
      </c>
      <c r="N13" s="383">
        <v>0.21414326606914913</v>
      </c>
    </row>
    <row r="14" spans="2:14" x14ac:dyDescent="0.25">
      <c r="B14" s="44"/>
      <c r="C14" s="82" t="s">
        <v>1127</v>
      </c>
      <c r="D14" s="383">
        <v>9.2995170441890901E-3</v>
      </c>
      <c r="E14" s="383">
        <v>3.0617533451461183E-2</v>
      </c>
      <c r="F14" s="383">
        <v>7.0582926711245005E-3</v>
      </c>
      <c r="G14" s="383">
        <v>1.4631461458941179E-2</v>
      </c>
      <c r="H14" s="383">
        <v>6.3076628658623101E-3</v>
      </c>
      <c r="I14" s="383">
        <v>2.815651588835541E-2</v>
      </c>
      <c r="J14" s="383">
        <v>6.7403586529003294E-3</v>
      </c>
      <c r="K14" s="383">
        <v>3.395618874207517E-2</v>
      </c>
      <c r="L14" s="383">
        <v>-2.8484085919758166E-3</v>
      </c>
      <c r="M14" s="383">
        <v>0.13391912218293334</v>
      </c>
      <c r="N14" s="383">
        <v>0.21972340767531354</v>
      </c>
    </row>
    <row r="15" spans="2:14" x14ac:dyDescent="0.25">
      <c r="B15" s="44"/>
      <c r="C15" s="82" t="s">
        <v>1128</v>
      </c>
      <c r="D15" s="383">
        <v>6.4567728679401594E-3</v>
      </c>
      <c r="E15" s="383">
        <v>3.283219132994146E-2</v>
      </c>
      <c r="F15" s="383">
        <v>7.4269056950429704E-3</v>
      </c>
      <c r="G15" s="383">
        <v>5.6865494452295728E-4</v>
      </c>
      <c r="H15" s="383">
        <v>3.6735797373310067E-3</v>
      </c>
      <c r="I15" s="383">
        <v>2.91456260174103E-2</v>
      </c>
      <c r="J15" s="383">
        <v>6.321834005552974E-3</v>
      </c>
      <c r="K15" s="383">
        <v>3.2325725340801886E-2</v>
      </c>
      <c r="L15" s="383">
        <v>-3.2492079330289293E-3</v>
      </c>
      <c r="M15" s="383">
        <v>0.11550208200551478</v>
      </c>
      <c r="N15" s="383">
        <v>0.2173568192714663</v>
      </c>
    </row>
    <row r="16" spans="2:14" x14ac:dyDescent="0.25">
      <c r="B16" s="44"/>
      <c r="C16" s="82" t="s">
        <v>318</v>
      </c>
      <c r="D16" s="383">
        <v>-1.2520239426877799E-2</v>
      </c>
      <c r="E16" s="383">
        <v>3.3083903228317064E-2</v>
      </c>
      <c r="F16" s="383">
        <v>6.693128671893007E-3</v>
      </c>
      <c r="G16" s="383">
        <v>1.3430745008482458E-3</v>
      </c>
      <c r="H16" s="383">
        <v>7.8984831616796987E-3</v>
      </c>
      <c r="I16" s="383">
        <v>1.3966929542027615E-2</v>
      </c>
      <c r="J16" s="383">
        <v>5.2642536883118988E-3</v>
      </c>
      <c r="K16" s="383">
        <v>3.8115807931989133E-2</v>
      </c>
      <c r="L16" s="383">
        <v>-3.8908582001510178E-4</v>
      </c>
      <c r="M16" s="383">
        <v>9.3456255478173739E-2</v>
      </c>
      <c r="N16" s="383">
        <v>0.19293180848752717</v>
      </c>
    </row>
    <row r="17" spans="2:14" x14ac:dyDescent="0.25">
      <c r="B17" s="44"/>
      <c r="C17" s="82" t="s">
        <v>1130</v>
      </c>
      <c r="D17" s="383">
        <v>-1.2607207176358199E-2</v>
      </c>
      <c r="E17" s="383">
        <v>2.5729907878116239E-2</v>
      </c>
      <c r="F17" s="383">
        <v>5.5803216902510795E-3</v>
      </c>
      <c r="G17" s="383">
        <v>4.1509597773837304E-3</v>
      </c>
      <c r="H17" s="383">
        <v>6.1376781977790801E-3</v>
      </c>
      <c r="I17" s="383">
        <v>1.0950903987760739E-2</v>
      </c>
      <c r="J17" s="383">
        <v>4.737303988280474E-3</v>
      </c>
      <c r="K17" s="383">
        <v>2.9729599190181907E-2</v>
      </c>
      <c r="L17" s="383">
        <v>-1.8220406146429E-3</v>
      </c>
      <c r="M17" s="383">
        <v>7.2587426918752154E-2</v>
      </c>
      <c r="N17" s="383">
        <v>0.20361322483291427</v>
      </c>
    </row>
    <row r="18" spans="2:14" x14ac:dyDescent="0.25">
      <c r="B18" s="44"/>
      <c r="C18" s="82" t="s">
        <v>1131</v>
      </c>
      <c r="D18" s="383">
        <v>-1.266694752571014E-2</v>
      </c>
      <c r="E18" s="383">
        <v>2.6768130936104813E-2</v>
      </c>
      <c r="F18" s="383">
        <v>5.3729773895051965E-3</v>
      </c>
      <c r="G18" s="383">
        <v>5.9717175582576897E-3</v>
      </c>
      <c r="H18" s="383">
        <v>5.8240811437753103E-3</v>
      </c>
      <c r="I18" s="383">
        <v>1.2557193537689838E-2</v>
      </c>
      <c r="J18" s="383">
        <v>5.0690252360044681E-3</v>
      </c>
      <c r="K18" s="383">
        <v>3.205488117317986E-2</v>
      </c>
      <c r="L18" s="383">
        <v>-5.2328968570914021E-4</v>
      </c>
      <c r="M18" s="383">
        <v>8.04277697630979E-2</v>
      </c>
      <c r="N18" s="383">
        <v>0.18982408083306615</v>
      </c>
    </row>
    <row r="19" spans="2:14" x14ac:dyDescent="0.25">
      <c r="B19" s="44"/>
      <c r="C19" s="82" t="s">
        <v>319</v>
      </c>
      <c r="D19" s="383">
        <v>-1.6798139528561913E-2</v>
      </c>
      <c r="E19" s="383">
        <v>2.5053578518615449E-2</v>
      </c>
      <c r="F19" s="383">
        <v>3.3471372085894834E-3</v>
      </c>
      <c r="G19" s="383">
        <v>-5.9238981921748337E-3</v>
      </c>
      <c r="H19" s="383">
        <v>5.4181827402863996E-3</v>
      </c>
      <c r="I19" s="383">
        <v>6.3613304577623498E-3</v>
      </c>
      <c r="J19" s="383">
        <v>5.0226797418925096E-3</v>
      </c>
      <c r="K19" s="383">
        <v>2.5206932651808189E-2</v>
      </c>
      <c r="L19" s="383">
        <v>4.9094925681878029E-4</v>
      </c>
      <c r="M19" s="383">
        <v>4.8178752855036408E-2</v>
      </c>
      <c r="N19" s="383">
        <v>0.14802860046170288</v>
      </c>
    </row>
    <row r="20" spans="2:14" x14ac:dyDescent="0.25">
      <c r="B20" s="44"/>
      <c r="C20" s="82" t="s">
        <v>1132</v>
      </c>
      <c r="D20" s="383">
        <v>-9.4676822358966649E-3</v>
      </c>
      <c r="E20" s="383">
        <v>1.9697237288964432E-2</v>
      </c>
      <c r="F20" s="383">
        <v>2.9996856517951601E-3</v>
      </c>
      <c r="G20" s="383">
        <v>-6.1167415088768931E-3</v>
      </c>
      <c r="H20" s="383">
        <v>3.9529837311436215E-3</v>
      </c>
      <c r="I20" s="383">
        <v>3.7216430846273903E-3</v>
      </c>
      <c r="J20" s="383">
        <v>1.434821675003712E-2</v>
      </c>
      <c r="K20" s="383">
        <v>2.2442005306239944E-2</v>
      </c>
      <c r="L20" s="383">
        <v>-5.5548971947973029E-4</v>
      </c>
      <c r="M20" s="383">
        <v>5.1021858348554376E-2</v>
      </c>
      <c r="N20" s="383">
        <v>0.14524409595403323</v>
      </c>
    </row>
    <row r="21" spans="2:14" x14ac:dyDescent="0.25">
      <c r="B21" s="44"/>
      <c r="C21" s="82" t="s">
        <v>1133</v>
      </c>
      <c r="D21" s="383">
        <v>-1.3251319441242315E-2</v>
      </c>
      <c r="E21" s="383">
        <v>2.1043537355440501E-2</v>
      </c>
      <c r="F21" s="383">
        <v>2.5409142996783915E-3</v>
      </c>
      <c r="G21" s="383">
        <v>-7.0767500258858036E-3</v>
      </c>
      <c r="H21" s="383">
        <v>6.5372026439815397E-3</v>
      </c>
      <c r="I21" s="383">
        <v>1.1119113456054829E-2</v>
      </c>
      <c r="J21" s="383">
        <v>1.3762669023938533E-2</v>
      </c>
      <c r="K21" s="383">
        <v>1.2869385173494393E-2</v>
      </c>
      <c r="L21" s="383">
        <v>-8.2488868370823995E-4</v>
      </c>
      <c r="M21" s="383">
        <v>4.6719863801751832E-2</v>
      </c>
      <c r="N21" s="383">
        <v>0.13116388970430148</v>
      </c>
    </row>
    <row r="22" spans="2:14" x14ac:dyDescent="0.25">
      <c r="B22" s="44"/>
      <c r="C22" s="82" t="s">
        <v>320</v>
      </c>
      <c r="D22" s="383">
        <v>-2.5697617036164501E-3</v>
      </c>
      <c r="E22" s="383">
        <v>1.9393334048362746E-2</v>
      </c>
      <c r="F22" s="383">
        <v>2.4240115924209688E-3</v>
      </c>
      <c r="G22" s="383">
        <v>-7.7246915531763299E-3</v>
      </c>
      <c r="H22" s="383">
        <v>4.1625755350419603E-3</v>
      </c>
      <c r="I22" s="383">
        <v>7.4068492922879196E-3</v>
      </c>
      <c r="J22" s="383">
        <v>1.0996774440284818E-2</v>
      </c>
      <c r="K22" s="383">
        <v>1.2625550975131145E-2</v>
      </c>
      <c r="L22" s="383">
        <v>-2.6521406305890505E-3</v>
      </c>
      <c r="M22" s="383">
        <v>4.4062501996147724E-2</v>
      </c>
      <c r="N22" s="383">
        <v>0.12736693772609256</v>
      </c>
    </row>
    <row r="23" spans="2:14" x14ac:dyDescent="0.25">
      <c r="B23" s="44"/>
      <c r="C23" s="82" t="s">
        <v>1134</v>
      </c>
      <c r="D23" s="383">
        <v>-9.150502992947479E-3</v>
      </c>
      <c r="E23" s="383">
        <v>1.8908059486624475E-2</v>
      </c>
      <c r="F23" s="383">
        <v>1.6501309217614038E-3</v>
      </c>
      <c r="G23" s="383">
        <v>-1.0244002407543366E-2</v>
      </c>
      <c r="H23" s="383">
        <v>9.0488828821673971E-4</v>
      </c>
      <c r="I23" s="383">
        <v>9.2399337764111147E-3</v>
      </c>
      <c r="J23" s="383">
        <v>1.0417533825801377E-2</v>
      </c>
      <c r="K23" s="383">
        <v>1.115206955564723E-2</v>
      </c>
      <c r="L23" s="383">
        <v>-4.105442976000552E-3</v>
      </c>
      <c r="M23" s="383">
        <v>2.8772667477970942E-2</v>
      </c>
      <c r="N23" s="383">
        <v>9.1364984648384662E-2</v>
      </c>
    </row>
    <row r="24" spans="2:14" x14ac:dyDescent="0.25">
      <c r="B24" s="44"/>
      <c r="C24" s="82" t="s">
        <v>1135</v>
      </c>
      <c r="D24" s="383">
        <v>1.3947536877910883E-4</v>
      </c>
      <c r="E24" s="383">
        <v>2.5799895661017674E-2</v>
      </c>
      <c r="F24" s="383">
        <v>1.4696338044929641E-3</v>
      </c>
      <c r="G24" s="383">
        <v>-8.1861646853517885E-3</v>
      </c>
      <c r="H24" s="383">
        <v>1.6565728283267399E-3</v>
      </c>
      <c r="I24" s="383">
        <v>4.8911622685783307E-3</v>
      </c>
      <c r="J24" s="383">
        <v>1.0834097609556143E-2</v>
      </c>
      <c r="K24" s="383">
        <v>1.1777333404254488E-2</v>
      </c>
      <c r="L24" s="383">
        <v>-4.0336597456045471E-3</v>
      </c>
      <c r="M24" s="383">
        <v>4.434834651404912E-2</v>
      </c>
      <c r="N24" s="383">
        <v>8.9753166501647566E-2</v>
      </c>
    </row>
    <row r="25" spans="2:14" x14ac:dyDescent="0.25">
      <c r="B25" s="44"/>
      <c r="C25" s="82" t="s">
        <v>321</v>
      </c>
      <c r="D25" s="383">
        <v>-9.9744891084545678E-3</v>
      </c>
      <c r="E25" s="383">
        <v>2.3167061633661896E-2</v>
      </c>
      <c r="F25" s="383">
        <v>1.1259030311806223E-3</v>
      </c>
      <c r="G25" s="383">
        <v>-8.9997932370827257E-3</v>
      </c>
      <c r="H25" s="383">
        <v>1.2188921272178802E-3</v>
      </c>
      <c r="I25" s="383">
        <v>9.0772610351728383E-3</v>
      </c>
      <c r="J25" s="383">
        <v>1.060258387496513E-2</v>
      </c>
      <c r="K25" s="383">
        <v>1.0548394991209027E-2</v>
      </c>
      <c r="L25" s="383">
        <v>-3.4113061431205001E-3</v>
      </c>
      <c r="M25" s="383">
        <v>3.3354508204749604E-2</v>
      </c>
      <c r="N25" s="383">
        <v>6.6282801673081565E-2</v>
      </c>
    </row>
    <row r="26" spans="2:14" x14ac:dyDescent="0.25">
      <c r="B26" s="44"/>
      <c r="C26" s="82" t="s">
        <v>1136</v>
      </c>
      <c r="D26" s="383">
        <v>-2.8486949800218932E-3</v>
      </c>
      <c r="E26" s="383">
        <v>2.1006965688688817E-2</v>
      </c>
      <c r="F26" s="383">
        <v>9.1245360673513297E-5</v>
      </c>
      <c r="G26" s="383">
        <v>-8.4458989250891844E-3</v>
      </c>
      <c r="H26" s="383">
        <v>-1.1943835636282303E-3</v>
      </c>
      <c r="I26" s="383">
        <v>9.8180016742464502E-3</v>
      </c>
      <c r="J26" s="383">
        <v>7.0691609767445131E-3</v>
      </c>
      <c r="K26" s="383">
        <v>1.0464643919189115E-2</v>
      </c>
      <c r="L26" s="383">
        <v>-3.899692876084407E-3</v>
      </c>
      <c r="M26" s="383">
        <v>3.2061347274718689E-2</v>
      </c>
      <c r="N26" s="383">
        <v>5.87782062983528E-2</v>
      </c>
    </row>
    <row r="27" spans="2:14" x14ac:dyDescent="0.25">
      <c r="B27" s="44"/>
      <c r="C27" s="82" t="s">
        <v>1137</v>
      </c>
      <c r="D27" s="383">
        <v>-2.5882761219386502E-3</v>
      </c>
      <c r="E27" s="383">
        <v>2.5284830400314835E-2</v>
      </c>
      <c r="F27" s="383">
        <v>3.6474038571456335E-5</v>
      </c>
      <c r="G27" s="383">
        <v>3.9599154599359102E-3</v>
      </c>
      <c r="H27" s="383">
        <v>1.2477173496859197E-3</v>
      </c>
      <c r="I27" s="383">
        <v>3.4955834858410775E-3</v>
      </c>
      <c r="J27" s="383">
        <v>7.1153026099494412E-3</v>
      </c>
      <c r="K27" s="383">
        <v>9.4726869591369982E-3</v>
      </c>
      <c r="L27" s="383">
        <v>-2.5345814146502674E-3</v>
      </c>
      <c r="M27" s="383">
        <v>4.5489652766846723E-2</v>
      </c>
      <c r="N27" s="383">
        <v>6.1981806450187762E-2</v>
      </c>
    </row>
    <row r="28" spans="2:14" x14ac:dyDescent="0.25">
      <c r="B28" s="44"/>
      <c r="C28" s="82" t="s">
        <v>322</v>
      </c>
      <c r="D28" s="383">
        <v>9.4095635963481819E-3</v>
      </c>
      <c r="E28" s="383">
        <v>2.0274524006389762E-2</v>
      </c>
      <c r="F28" s="383">
        <v>-2.7325534126311805E-4</v>
      </c>
      <c r="G28" s="383">
        <v>3.6510882195447932E-3</v>
      </c>
      <c r="H28" s="383">
        <v>-3.9355388455253196E-3</v>
      </c>
      <c r="I28" s="383">
        <v>2.3295211065585001E-3</v>
      </c>
      <c r="J28" s="383">
        <v>7.1575370079173875E-3</v>
      </c>
      <c r="K28" s="383">
        <v>7.0990242198145787E-3</v>
      </c>
      <c r="L28" s="383">
        <v>-1.1758568534315781E-3</v>
      </c>
      <c r="M28" s="383">
        <v>4.453660711635319E-2</v>
      </c>
      <c r="N28" s="383">
        <v>5.62849129256233E-2</v>
      </c>
    </row>
    <row r="29" spans="2:14" x14ac:dyDescent="0.25">
      <c r="B29" s="44"/>
      <c r="C29" s="82" t="s">
        <v>1138</v>
      </c>
      <c r="D29" s="383">
        <v>6.6261875239234753E-3</v>
      </c>
      <c r="E29" s="383">
        <v>2.0564740130264186E-2</v>
      </c>
      <c r="F29" s="383">
        <v>-5.3670057382022905E-4</v>
      </c>
      <c r="G29" s="383">
        <v>7.5940377988176081E-4</v>
      </c>
      <c r="H29" s="383">
        <v>-3.0340355699360749E-3</v>
      </c>
      <c r="I29" s="383">
        <v>6.1972805422708206E-3</v>
      </c>
      <c r="J29" s="383">
        <v>6.9286594365175758E-3</v>
      </c>
      <c r="K29" s="383">
        <v>2.1174918128724798E-3</v>
      </c>
      <c r="L29" s="383">
        <v>-6.0048280822671098E-4</v>
      </c>
      <c r="M29" s="383">
        <v>3.9022544273747281E-2</v>
      </c>
      <c r="N29" s="383">
        <v>4.8943184722528892E-2</v>
      </c>
    </row>
    <row r="30" spans="2:14" x14ac:dyDescent="0.25">
      <c r="B30" s="44"/>
      <c r="C30" s="82" t="s">
        <v>554</v>
      </c>
      <c r="D30" s="383">
        <v>4.7697509174720581E-3</v>
      </c>
      <c r="E30" s="383">
        <v>2.2286630376069667E-2</v>
      </c>
      <c r="F30" s="383">
        <v>-2.0492349817264E-4</v>
      </c>
      <c r="G30" s="383">
        <v>2.0471832014989678E-3</v>
      </c>
      <c r="H30" s="383">
        <v>-3.1781075734794882E-3</v>
      </c>
      <c r="I30" s="383">
        <v>5.6538268648513171E-3</v>
      </c>
      <c r="J30" s="383">
        <v>7.0240456101131089E-3</v>
      </c>
      <c r="K30" s="383">
        <v>3.4462281789094901E-3</v>
      </c>
      <c r="L30" s="383">
        <v>4.5803713045565789E-4</v>
      </c>
      <c r="M30" s="383">
        <v>4.2302671207718127E-2</v>
      </c>
      <c r="N30" s="383">
        <v>3.9979358690967928E-2</v>
      </c>
    </row>
    <row r="31" spans="2:14" x14ac:dyDescent="0.25">
      <c r="B31" s="44"/>
      <c r="C31" s="44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</row>
    <row r="32" spans="2:14" x14ac:dyDescent="0.25">
      <c r="B32" s="44" t="s">
        <v>499</v>
      </c>
      <c r="C32" s="82" t="s">
        <v>1121</v>
      </c>
      <c r="D32" s="383">
        <v>6.5869273839006537E-3</v>
      </c>
      <c r="E32" s="383">
        <v>2.3807524109272372E-4</v>
      </c>
      <c r="F32" s="383">
        <v>6.164003348149267E-5</v>
      </c>
      <c r="G32" s="383">
        <v>-2.06341214397671E-3</v>
      </c>
      <c r="H32" s="383">
        <v>-3.8129406538622902E-5</v>
      </c>
      <c r="I32" s="383">
        <v>5.3412834007893992E-5</v>
      </c>
      <c r="J32" s="383">
        <v>-1.3392124116919969E-3</v>
      </c>
      <c r="K32" s="383">
        <v>-6.058226716683699E-5</v>
      </c>
      <c r="L32" s="383">
        <v>1.1193037603202993E-7</v>
      </c>
      <c r="M32" s="383">
        <v>3.4388311934846305E-3</v>
      </c>
      <c r="N32" s="383">
        <v>3.3022173008773375E-3</v>
      </c>
    </row>
    <row r="33" spans="2:14" x14ac:dyDescent="0.25">
      <c r="B33" s="44"/>
      <c r="C33" s="82" t="s">
        <v>1122</v>
      </c>
      <c r="D33" s="383">
        <v>1.0416886579226551E-2</v>
      </c>
      <c r="E33" s="383">
        <v>1.9429937196674711E-4</v>
      </c>
      <c r="F33" s="383">
        <v>2.9918863296951404E-6</v>
      </c>
      <c r="G33" s="383">
        <v>-2.5081386363392821E-3</v>
      </c>
      <c r="H33" s="383">
        <v>-1.8540693031747399E-5</v>
      </c>
      <c r="I33" s="383">
        <v>-1.7182408591945111E-4</v>
      </c>
      <c r="J33" s="383">
        <v>-7.5262559907670701E-4</v>
      </c>
      <c r="K33" s="383">
        <v>-1.1917403707547021E-4</v>
      </c>
      <c r="L33" s="383">
        <v>-8.0245281664660006E-7</v>
      </c>
      <c r="M33" s="383">
        <v>7.0430723332636884E-3</v>
      </c>
      <c r="N33" s="383">
        <v>2.1810373131870054E-2</v>
      </c>
    </row>
    <row r="34" spans="2:14" x14ac:dyDescent="0.25">
      <c r="B34" s="44"/>
      <c r="C34" s="82" t="s">
        <v>1096</v>
      </c>
      <c r="D34" s="383">
        <v>1.6454234120837758E-2</v>
      </c>
      <c r="E34" s="383">
        <v>5.9215140928143249E-4</v>
      </c>
      <c r="F34" s="383">
        <v>-1.2088288812165349E-5</v>
      </c>
      <c r="G34" s="383">
        <v>-3.5958822613482476E-3</v>
      </c>
      <c r="H34" s="383">
        <v>2.8506209759987897E-5</v>
      </c>
      <c r="I34" s="383">
        <v>-1.656251767720791E-4</v>
      </c>
      <c r="J34" s="383">
        <v>1.786111419338787E-3</v>
      </c>
      <c r="K34" s="383">
        <v>-1.3960629873538549E-4</v>
      </c>
      <c r="L34" s="383">
        <v>-2.526710554674056E-6</v>
      </c>
      <c r="M34" s="383">
        <v>1.4945274422995414E-2</v>
      </c>
      <c r="N34" s="383">
        <v>6.2394862780210322E-2</v>
      </c>
    </row>
    <row r="35" spans="2:14" x14ac:dyDescent="0.25">
      <c r="B35" s="44"/>
      <c r="C35" s="82" t="s">
        <v>1862</v>
      </c>
      <c r="D35" s="383">
        <v>2.1079365813674499E-2</v>
      </c>
      <c r="E35" s="383">
        <v>5.939119815006154E-4</v>
      </c>
      <c r="F35" s="383">
        <v>-1.3993806975921761E-5</v>
      </c>
      <c r="G35" s="383">
        <v>-2.8715976768178019E-3</v>
      </c>
      <c r="H35" s="383">
        <v>-1.9394245239334613E-4</v>
      </c>
      <c r="I35" s="383">
        <v>1.4116399399474511E-5</v>
      </c>
      <c r="J35" s="383">
        <v>1.539245038737278E-3</v>
      </c>
      <c r="K35" s="383">
        <v>6.8121492853213814E-5</v>
      </c>
      <c r="L35" s="383">
        <v>-3.3823767297632963E-6</v>
      </c>
      <c r="M35" s="383">
        <v>2.0211844413248248E-2</v>
      </c>
      <c r="N35" s="383">
        <v>9.0825971176355436E-2</v>
      </c>
    </row>
    <row r="36" spans="2:14" x14ac:dyDescent="0.25">
      <c r="B36" s="44"/>
      <c r="C36" s="82" t="s">
        <v>1124</v>
      </c>
      <c r="D36" s="383">
        <v>3.0373082662601702E-2</v>
      </c>
      <c r="E36" s="383">
        <v>5.6270427876048575E-4</v>
      </c>
      <c r="F36" s="383">
        <v>1.605312771984675E-5</v>
      </c>
      <c r="G36" s="383">
        <v>-2.9645715435291527E-3</v>
      </c>
      <c r="H36" s="383">
        <v>-8.876988786614362E-5</v>
      </c>
      <c r="I36" s="383">
        <v>-9.0929533199620493E-5</v>
      </c>
      <c r="J36" s="383">
        <v>1.729893437219087E-3</v>
      </c>
      <c r="K36" s="383">
        <v>6.8571408824583498E-5</v>
      </c>
      <c r="L36" s="383">
        <v>-1.7094050130695098E-6</v>
      </c>
      <c r="M36" s="383">
        <v>2.9604324545517719E-2</v>
      </c>
      <c r="N36" s="383">
        <v>0.1156729523984458</v>
      </c>
    </row>
    <row r="37" spans="2:14" x14ac:dyDescent="0.25">
      <c r="B37" s="44"/>
      <c r="C37" s="82" t="s">
        <v>316</v>
      </c>
      <c r="D37" s="383">
        <v>3.3859918694115754E-2</v>
      </c>
      <c r="E37" s="383">
        <v>4.9148682063316794E-4</v>
      </c>
      <c r="F37" s="383">
        <v>2.5928961785051903E-5</v>
      </c>
      <c r="G37" s="383">
        <v>-3.3610564163362973E-3</v>
      </c>
      <c r="H37" s="383">
        <v>-1.1537185131089266E-4</v>
      </c>
      <c r="I37" s="383">
        <v>-1.5666251813463541E-4</v>
      </c>
      <c r="J37" s="383">
        <v>1.8205534313596641E-3</v>
      </c>
      <c r="K37" s="383">
        <v>-1.3068574765989809E-4</v>
      </c>
      <c r="L37" s="383">
        <v>-4.0747130177413252E-6</v>
      </c>
      <c r="M37" s="383">
        <v>3.2430036661434167E-2</v>
      </c>
      <c r="N37" s="383">
        <v>0.12457683678662873</v>
      </c>
    </row>
    <row r="38" spans="2:14" x14ac:dyDescent="0.25">
      <c r="B38" s="44"/>
      <c r="C38" s="82" t="s">
        <v>1863</v>
      </c>
      <c r="D38" s="383">
        <v>4.9228298537369021E-2</v>
      </c>
      <c r="E38" s="383">
        <v>2.8687635691684773E-4</v>
      </c>
      <c r="F38" s="383">
        <v>-1.1504175328984821E-5</v>
      </c>
      <c r="G38" s="383">
        <v>-2.6401232168840752E-3</v>
      </c>
      <c r="H38" s="383">
        <v>-1.9928828152097688E-4</v>
      </c>
      <c r="I38" s="383">
        <v>-1.2845371598536E-4</v>
      </c>
      <c r="J38" s="383">
        <v>4.2951928252982999E-4</v>
      </c>
      <c r="K38" s="383">
        <v>-2.79488836277532E-5</v>
      </c>
      <c r="L38" s="383">
        <v>-2.81207067807897E-6</v>
      </c>
      <c r="M38" s="383">
        <v>4.6934563832790467E-2</v>
      </c>
      <c r="N38" s="383">
        <v>0.15970934523081193</v>
      </c>
    </row>
    <row r="39" spans="2:14" x14ac:dyDescent="0.25">
      <c r="B39" s="44"/>
      <c r="C39" s="82" t="s">
        <v>1126</v>
      </c>
      <c r="D39" s="383">
        <v>6.8981624136868896E-2</v>
      </c>
      <c r="E39" s="383">
        <v>2.6693904657837603E-4</v>
      </c>
      <c r="F39" s="383">
        <v>-1.40100416923635E-5</v>
      </c>
      <c r="G39" s="383">
        <v>-2.5764345707469842E-3</v>
      </c>
      <c r="H39" s="383">
        <v>-1.718329871536234E-4</v>
      </c>
      <c r="I39" s="383">
        <v>-1.4127262410844761E-4</v>
      </c>
      <c r="J39" s="383">
        <v>5.3802118924721508E-4</v>
      </c>
      <c r="K39" s="383">
        <v>-2.8238328625911802E-5</v>
      </c>
      <c r="L39" s="383">
        <v>-3.0008500877202002E-6</v>
      </c>
      <c r="M39" s="383">
        <v>6.6851794970279432E-2</v>
      </c>
      <c r="N39" s="383">
        <v>0.17429506425828914</v>
      </c>
    </row>
    <row r="40" spans="2:14" x14ac:dyDescent="0.25">
      <c r="B40" s="44"/>
      <c r="C40" s="82" t="s">
        <v>1097</v>
      </c>
      <c r="D40" s="383">
        <v>8.4335003571031575E-2</v>
      </c>
      <c r="E40" s="383">
        <v>3.5002723084151717E-4</v>
      </c>
      <c r="F40" s="383">
        <v>-7.4530625726238964E-5</v>
      </c>
      <c r="G40" s="383">
        <v>5.8962305167318922E-4</v>
      </c>
      <c r="H40" s="383">
        <v>-1.3759290836026303E-4</v>
      </c>
      <c r="I40" s="383">
        <v>-6.4309532469480695E-5</v>
      </c>
      <c r="J40" s="383">
        <v>4.2859784483303693E-4</v>
      </c>
      <c r="K40" s="383">
        <v>-2.8448845023122801E-5</v>
      </c>
      <c r="L40" s="383">
        <v>-1.8815811821877109E-5</v>
      </c>
      <c r="M40" s="383">
        <v>8.5379553974978331E-2</v>
      </c>
      <c r="N40" s="383">
        <v>0.21414326606914913</v>
      </c>
    </row>
    <row r="41" spans="2:14" x14ac:dyDescent="0.25">
      <c r="B41" s="44"/>
      <c r="C41" s="82" t="s">
        <v>1127</v>
      </c>
      <c r="D41" s="383">
        <v>9.191030768226563E-2</v>
      </c>
      <c r="E41" s="383">
        <v>2.5095690184343618E-4</v>
      </c>
      <c r="F41" s="383">
        <v>-3.4570541226859529E-5</v>
      </c>
      <c r="G41" s="383">
        <v>5.903197256743797E-4</v>
      </c>
      <c r="H41" s="383">
        <v>-5.3965572502076734E-5</v>
      </c>
      <c r="I41" s="383">
        <v>4.1412337099345707E-5</v>
      </c>
      <c r="J41" s="383">
        <v>4.364447026962402E-4</v>
      </c>
      <c r="K41" s="383">
        <v>-2.8296542258093799E-5</v>
      </c>
      <c r="L41" s="383">
        <v>-1.086037405199914E-5</v>
      </c>
      <c r="M41" s="383">
        <v>9.310174831953999E-2</v>
      </c>
      <c r="N41" s="383">
        <v>0.21972340767531354</v>
      </c>
    </row>
    <row r="42" spans="2:14" x14ac:dyDescent="0.25">
      <c r="B42" s="44"/>
      <c r="C42" s="82" t="s">
        <v>1128</v>
      </c>
      <c r="D42" s="383">
        <v>0.10573069928229697</v>
      </c>
      <c r="E42" s="383">
        <v>2.8168648030805002E-4</v>
      </c>
      <c r="F42" s="383">
        <v>5.040269553161737E-5</v>
      </c>
      <c r="G42" s="383">
        <v>1.2955240974391203E-3</v>
      </c>
      <c r="H42" s="383">
        <v>-4.4833585172503684E-5</v>
      </c>
      <c r="I42" s="383">
        <v>-6.0105975289114898E-5</v>
      </c>
      <c r="J42" s="383">
        <v>1.1979058562583704E-3</v>
      </c>
      <c r="K42" s="383">
        <v>-2.8177838359272501E-5</v>
      </c>
      <c r="L42" s="383">
        <v>-1.220255371331177E-5</v>
      </c>
      <c r="M42" s="383">
        <v>0.10841089845929992</v>
      </c>
      <c r="N42" s="383">
        <v>0.2173568192714663</v>
      </c>
    </row>
    <row r="43" spans="2:14" x14ac:dyDescent="0.25">
      <c r="B43" s="44"/>
      <c r="C43" s="82" t="s">
        <v>318</v>
      </c>
      <c r="D43" s="383">
        <v>9.7694151938886184E-2</v>
      </c>
      <c r="E43" s="383">
        <v>3.037448132701441E-4</v>
      </c>
      <c r="F43" s="383">
        <v>1.5897962032982181E-5</v>
      </c>
      <c r="G43" s="383">
        <v>2.8867751560567494E-3</v>
      </c>
      <c r="H43" s="383">
        <v>-1.6202618656366703E-4</v>
      </c>
      <c r="I43" s="383">
        <v>-1.1074531873838189E-4</v>
      </c>
      <c r="J43" s="383">
        <v>1.3908089427320399E-3</v>
      </c>
      <c r="K43" s="383">
        <v>-7.7037491619616206E-5</v>
      </c>
      <c r="L43" s="383">
        <v>-1.0347513515010609E-5</v>
      </c>
      <c r="M43" s="383">
        <v>0.10193122230254141</v>
      </c>
      <c r="N43" s="383">
        <v>0.19293180848752717</v>
      </c>
    </row>
    <row r="44" spans="2:14" x14ac:dyDescent="0.25">
      <c r="B44" s="44"/>
      <c r="C44" s="82" t="s">
        <v>1130</v>
      </c>
      <c r="D44" s="383">
        <v>0.10773337828286625</v>
      </c>
      <c r="E44" s="383">
        <v>3.0808406280962661E-4</v>
      </c>
      <c r="F44" s="383">
        <v>2.5051737483306302E-6</v>
      </c>
      <c r="G44" s="383">
        <v>3.8254379859810391E-3</v>
      </c>
      <c r="H44" s="383">
        <v>-2.7861397608757723E-4</v>
      </c>
      <c r="I44" s="383">
        <v>-7.9769529106396407E-5</v>
      </c>
      <c r="J44" s="383">
        <v>-2.3983907401279203E-4</v>
      </c>
      <c r="K44" s="383">
        <v>-1.2826837896529031E-4</v>
      </c>
      <c r="L44" s="383">
        <v>-1.03590211992748E-5</v>
      </c>
      <c r="M44" s="383">
        <v>0.11113255552603392</v>
      </c>
      <c r="N44" s="383">
        <v>0.20361322483291427</v>
      </c>
    </row>
    <row r="45" spans="2:14" x14ac:dyDescent="0.25">
      <c r="B45" s="44"/>
      <c r="C45" s="82" t="s">
        <v>1131</v>
      </c>
      <c r="D45" s="383">
        <v>0.10579308784560251</v>
      </c>
      <c r="E45" s="383">
        <v>2.8861125735884651E-4</v>
      </c>
      <c r="F45" s="383">
        <v>3.1754195099373301E-6</v>
      </c>
      <c r="G45" s="383">
        <v>3.7789248724574703E-3</v>
      </c>
      <c r="H45" s="383">
        <v>-2.8152145711159902E-4</v>
      </c>
      <c r="I45" s="383">
        <v>-8.0268615968420108E-5</v>
      </c>
      <c r="J45" s="383">
        <v>1.6840591634631127E-4</v>
      </c>
      <c r="K45" s="383">
        <v>-1.2789354976694309E-4</v>
      </c>
      <c r="L45" s="383">
        <v>-9.2386070160782904E-6</v>
      </c>
      <c r="M45" s="383">
        <v>0.10953328308141203</v>
      </c>
      <c r="N45" s="383">
        <v>0.18982408083306615</v>
      </c>
    </row>
    <row r="46" spans="2:14" x14ac:dyDescent="0.25">
      <c r="B46" s="44"/>
      <c r="C46" s="82" t="s">
        <v>319</v>
      </c>
      <c r="D46" s="383">
        <v>9.8876092516087061E-2</v>
      </c>
      <c r="E46" s="383">
        <v>-6.022301563316702E-4</v>
      </c>
      <c r="F46" s="383">
        <v>2.5230784645448601E-6</v>
      </c>
      <c r="G46" s="383">
        <v>4.5406143963020312E-3</v>
      </c>
      <c r="H46" s="383">
        <v>-2.3078563128714201E-4</v>
      </c>
      <c r="I46" s="383">
        <v>-2.0589182535570303E-5</v>
      </c>
      <c r="J46" s="383">
        <v>-2.4376355825402101E-3</v>
      </c>
      <c r="K46" s="383">
        <v>-1.568216965054582E-4</v>
      </c>
      <c r="L46" s="383">
        <v>-1.0074866637711879E-5</v>
      </c>
      <c r="M46" s="383">
        <v>9.9961092875015881E-2</v>
      </c>
      <c r="N46" s="383">
        <v>0.14802860046170288</v>
      </c>
    </row>
    <row r="47" spans="2:14" x14ac:dyDescent="0.25">
      <c r="B47" s="44"/>
      <c r="C47" s="82" t="s">
        <v>1132</v>
      </c>
      <c r="D47" s="383">
        <v>9.3067496792605994E-2</v>
      </c>
      <c r="E47" s="383">
        <v>-5.2402911386818709E-4</v>
      </c>
      <c r="F47" s="383">
        <v>1.9892155069016201E-6</v>
      </c>
      <c r="G47" s="383">
        <v>4.2706524363327197E-3</v>
      </c>
      <c r="H47" s="383">
        <v>-2.8661969197996699E-5</v>
      </c>
      <c r="I47" s="383">
        <v>-8.7746025924766697E-5</v>
      </c>
      <c r="J47" s="383">
        <v>-2.148722239289344E-3</v>
      </c>
      <c r="K47" s="383">
        <v>-2.0963436665647582E-4</v>
      </c>
      <c r="L47" s="383">
        <v>-9.5743530009304207E-6</v>
      </c>
      <c r="M47" s="383">
        <v>9.4331770376507917E-2</v>
      </c>
      <c r="N47" s="383">
        <v>0.14524409595403323</v>
      </c>
    </row>
    <row r="48" spans="2:14" x14ac:dyDescent="0.25">
      <c r="B48" s="44"/>
      <c r="C48" s="82" t="s">
        <v>1133</v>
      </c>
      <c r="D48" s="383">
        <v>8.3506753567391456E-2</v>
      </c>
      <c r="E48" s="383">
        <v>-5.4982765596559729E-4</v>
      </c>
      <c r="F48" s="383">
        <v>-3.2799714231550959E-5</v>
      </c>
      <c r="G48" s="383">
        <v>4.5357968138594607E-3</v>
      </c>
      <c r="H48" s="383">
        <v>1.5675429926798001E-5</v>
      </c>
      <c r="I48" s="383">
        <v>-8.44559829033494E-5</v>
      </c>
      <c r="J48" s="383">
        <v>-2.6684351698557313E-3</v>
      </c>
      <c r="K48" s="383">
        <v>-2.0679776552225709E-4</v>
      </c>
      <c r="L48" s="383">
        <v>-1.1617427478944421E-5</v>
      </c>
      <c r="M48" s="383">
        <v>8.4504292095220271E-2</v>
      </c>
      <c r="N48" s="383">
        <v>0.13116388970430148</v>
      </c>
    </row>
    <row r="49" spans="2:14" x14ac:dyDescent="0.25">
      <c r="B49" s="44"/>
      <c r="C49" s="82" t="s">
        <v>320</v>
      </c>
      <c r="D49" s="383">
        <v>8.070269692756972E-2</v>
      </c>
      <c r="E49" s="383">
        <v>-5.8845843596603544E-4</v>
      </c>
      <c r="F49" s="383">
        <v>-3.3837645933225305E-5</v>
      </c>
      <c r="G49" s="383">
        <v>4.8536403273006512E-3</v>
      </c>
      <c r="H49" s="383">
        <v>-1.84902263849736E-5</v>
      </c>
      <c r="I49" s="383">
        <v>-3.0916559240464477E-5</v>
      </c>
      <c r="J49" s="383">
        <v>-2.0289748519674577E-3</v>
      </c>
      <c r="K49" s="383">
        <v>-2.4891323341322971E-5</v>
      </c>
      <c r="L49" s="383">
        <v>-1.1504678647796241E-5</v>
      </c>
      <c r="M49" s="383">
        <v>8.2819263533389087E-2</v>
      </c>
      <c r="N49" s="383">
        <v>0.12736693772609256</v>
      </c>
    </row>
    <row r="50" spans="2:14" x14ac:dyDescent="0.25">
      <c r="B50" s="44"/>
      <c r="C50" s="82" t="s">
        <v>1134</v>
      </c>
      <c r="D50" s="383">
        <v>6.5576280731416928E-2</v>
      </c>
      <c r="E50" s="383">
        <v>-5.9078040844768686E-4</v>
      </c>
      <c r="F50" s="383">
        <v>6.9928237982455984E-7</v>
      </c>
      <c r="G50" s="383">
        <v>-2.5477781798144573E-3</v>
      </c>
      <c r="H50" s="383">
        <v>1.9160936063778399E-5</v>
      </c>
      <c r="I50" s="383">
        <v>-1.217699656913412E-5</v>
      </c>
      <c r="J50" s="383">
        <v>-3.4268141318796492E-4</v>
      </c>
      <c r="K50" s="383">
        <v>-2.4241324499811333E-5</v>
      </c>
      <c r="L50" s="383">
        <v>-1.4388248184074541E-5</v>
      </c>
      <c r="M50" s="383">
        <v>6.2064094379157393E-2</v>
      </c>
      <c r="N50" s="383">
        <v>9.1364984648384662E-2</v>
      </c>
    </row>
    <row r="51" spans="2:14" x14ac:dyDescent="0.25">
      <c r="B51" s="44"/>
      <c r="C51" s="82" t="s">
        <v>1135</v>
      </c>
      <c r="D51" s="383">
        <v>4.8048372061853147E-2</v>
      </c>
      <c r="E51" s="383">
        <v>-5.7575640535298183E-4</v>
      </c>
      <c r="F51" s="383">
        <v>3.0124725658327099E-6</v>
      </c>
      <c r="G51" s="383">
        <v>-2.3503420602790509E-3</v>
      </c>
      <c r="H51" s="383">
        <v>6.6057123143611703E-5</v>
      </c>
      <c r="I51" s="383">
        <v>-3.3892395773043631E-5</v>
      </c>
      <c r="J51" s="383">
        <v>-2.9781662503607597E-4</v>
      </c>
      <c r="K51" s="383">
        <v>-2.2960315455683904E-5</v>
      </c>
      <c r="L51" s="383">
        <v>-9.485174999725526E-6</v>
      </c>
      <c r="M51" s="383">
        <v>4.4827188680666021E-2</v>
      </c>
      <c r="N51" s="383">
        <v>8.9753166501647566E-2</v>
      </c>
    </row>
    <row r="52" spans="2:14" x14ac:dyDescent="0.25">
      <c r="B52" s="44"/>
      <c r="C52" s="82" t="s">
        <v>321</v>
      </c>
      <c r="D52" s="383">
        <v>3.9370826880997439E-2</v>
      </c>
      <c r="E52" s="383">
        <v>-5.8408059927985898E-4</v>
      </c>
      <c r="F52" s="383">
        <v>-2.2381270655285503E-7</v>
      </c>
      <c r="G52" s="383">
        <v>-6.2908690402321971E-3</v>
      </c>
      <c r="H52" s="383">
        <v>7.9053026581182503E-5</v>
      </c>
      <c r="I52" s="383">
        <v>1.064727324462581E-5</v>
      </c>
      <c r="J52" s="383">
        <v>-2.6933886426199199E-4</v>
      </c>
      <c r="K52" s="383">
        <v>-2.235544064168561E-5</v>
      </c>
      <c r="L52" s="383">
        <v>-1.00269648861847E-5</v>
      </c>
      <c r="M52" s="383">
        <v>3.2283632458814777E-2</v>
      </c>
      <c r="N52" s="383">
        <v>6.6282801673081565E-2</v>
      </c>
    </row>
    <row r="53" spans="2:14" x14ac:dyDescent="0.25">
      <c r="B53" s="44"/>
      <c r="C53" s="82" t="s">
        <v>1136</v>
      </c>
      <c r="D53" s="383">
        <v>3.2669587226384009E-2</v>
      </c>
      <c r="E53" s="383">
        <v>-5.9365913484485183E-4</v>
      </c>
      <c r="F53" s="383">
        <v>2.7254447170318671E-4</v>
      </c>
      <c r="G53" s="383">
        <v>-6.2280235457689561E-3</v>
      </c>
      <c r="H53" s="383">
        <v>6.4352213301199603E-5</v>
      </c>
      <c r="I53" s="383">
        <v>-3.5527778116687756E-5</v>
      </c>
      <c r="J53" s="383">
        <v>-2.4181244508672203E-4</v>
      </c>
      <c r="K53" s="383">
        <v>-2.2208941140836499E-5</v>
      </c>
      <c r="L53" s="383">
        <v>-1.7611514273943219E-5</v>
      </c>
      <c r="M53" s="383">
        <v>2.5867640552156398E-2</v>
      </c>
      <c r="N53" s="383">
        <v>5.87782062983528E-2</v>
      </c>
    </row>
    <row r="54" spans="2:14" x14ac:dyDescent="0.25">
      <c r="B54" s="44"/>
      <c r="C54" s="82" t="s">
        <v>1137</v>
      </c>
      <c r="D54" s="383">
        <v>2.1607041413404818E-2</v>
      </c>
      <c r="E54" s="383">
        <v>-6.2622741145050337E-4</v>
      </c>
      <c r="F54" s="383">
        <v>-3.436539888096389E-5</v>
      </c>
      <c r="G54" s="383">
        <v>-6.4074358766120524E-3</v>
      </c>
      <c r="H54" s="383">
        <v>2.026752548694733E-4</v>
      </c>
      <c r="I54" s="383">
        <v>-3.0397449744568698E-5</v>
      </c>
      <c r="J54" s="383">
        <v>2.8388205288594893E-4</v>
      </c>
      <c r="K54" s="383">
        <v>-2.2167524549875249E-5</v>
      </c>
      <c r="L54" s="383">
        <v>1.2014748593379293E-4</v>
      </c>
      <c r="M54" s="383">
        <v>1.5093152545856067E-2</v>
      </c>
      <c r="N54" s="383">
        <v>6.1981806450187762E-2</v>
      </c>
    </row>
    <row r="55" spans="2:14" x14ac:dyDescent="0.25">
      <c r="B55" s="44"/>
      <c r="C55" s="82" t="s">
        <v>322</v>
      </c>
      <c r="D55" s="383">
        <v>2.319117076912167E-2</v>
      </c>
      <c r="E55" s="383">
        <v>-5.8374265816735584E-4</v>
      </c>
      <c r="F55" s="383">
        <v>-3.6319813295253561E-5</v>
      </c>
      <c r="G55" s="383">
        <v>-9.4024133406529625E-3</v>
      </c>
      <c r="H55" s="383">
        <v>2.053854258074426E-4</v>
      </c>
      <c r="I55" s="383">
        <v>-2.0689539262655151E-6</v>
      </c>
      <c r="J55" s="383">
        <v>-1.0545573368276909E-4</v>
      </c>
      <c r="K55" s="383">
        <v>-2.2109244547979073E-5</v>
      </c>
      <c r="L55" s="383">
        <v>1.1283139577301952E-4</v>
      </c>
      <c r="M55" s="383">
        <v>1.3357277846429545E-2</v>
      </c>
      <c r="N55" s="383">
        <v>5.62849129256233E-2</v>
      </c>
    </row>
    <row r="56" spans="2:14" x14ac:dyDescent="0.25">
      <c r="B56" s="44"/>
      <c r="C56" s="82" t="s">
        <v>1138</v>
      </c>
      <c r="D56" s="383">
        <v>-1.020122919274879E-2</v>
      </c>
      <c r="E56" s="383">
        <v>-5.8302517131574071E-4</v>
      </c>
      <c r="F56" s="383">
        <v>6.65278907435062E-7</v>
      </c>
      <c r="G56" s="383">
        <v>-9.4454939343950276E-3</v>
      </c>
      <c r="H56" s="383">
        <v>1.3228037266922358E-4</v>
      </c>
      <c r="I56" s="383">
        <v>6.1287113087348511E-5</v>
      </c>
      <c r="J56" s="383">
        <v>-6.3982950388076542E-4</v>
      </c>
      <c r="K56" s="383">
        <v>-2.0002231942330908E-5</v>
      </c>
      <c r="L56" s="383">
        <v>1.1140657645174456E-4</v>
      </c>
      <c r="M56" s="383">
        <v>-2.0583940693166901E-2</v>
      </c>
      <c r="N56" s="383">
        <v>4.8943184722528892E-2</v>
      </c>
    </row>
    <row r="57" spans="2:14" x14ac:dyDescent="0.25">
      <c r="B57" s="216"/>
      <c r="C57" s="173" t="s">
        <v>554</v>
      </c>
      <c r="D57" s="384">
        <v>-9.7524173807673181E-3</v>
      </c>
      <c r="E57" s="384">
        <v>-5.9046298553351866E-4</v>
      </c>
      <c r="F57" s="384">
        <v>2.3945157867983501E-6</v>
      </c>
      <c r="G57" s="384">
        <v>-9.3026690356373797E-3</v>
      </c>
      <c r="H57" s="384">
        <v>1.4452337386571722E-4</v>
      </c>
      <c r="I57" s="384">
        <v>6.0462581118625922E-5</v>
      </c>
      <c r="J57" s="384">
        <v>-2.6412505927531392E-4</v>
      </c>
      <c r="K57" s="384">
        <v>-2.1765381937320081E-5</v>
      </c>
      <c r="L57" s="384">
        <v>1.1275912928253828E-4</v>
      </c>
      <c r="M57" s="384">
        <v>-1.9611300243097169E-2</v>
      </c>
      <c r="N57" s="384">
        <v>3.9979358690967928E-2</v>
      </c>
    </row>
    <row r="59" spans="2:14" x14ac:dyDescent="0.25">
      <c r="B59" s="44" t="s">
        <v>0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0DC06-9B46-4BC6-A273-7EA4355202C1}">
  <dimension ref="B2:I33"/>
  <sheetViews>
    <sheetView workbookViewId="0">
      <selection activeCell="I4" sqref="I4"/>
    </sheetView>
  </sheetViews>
  <sheetFormatPr defaultColWidth="9.140625" defaultRowHeight="15" x14ac:dyDescent="0.25"/>
  <cols>
    <col min="1" max="1" width="3.140625" style="34" customWidth="1"/>
    <col min="2" max="2" width="9.140625" style="34"/>
    <col min="3" max="9" width="15.42578125" style="34" customWidth="1"/>
    <col min="10" max="16384" width="9.140625" style="34"/>
  </cols>
  <sheetData>
    <row r="2" spans="2:9" ht="15.75" x14ac:dyDescent="0.25">
      <c r="B2" s="258" t="s">
        <v>500</v>
      </c>
    </row>
    <row r="4" spans="2:9" ht="33.75" x14ac:dyDescent="0.25">
      <c r="B4" s="176" t="s">
        <v>12</v>
      </c>
      <c r="C4" s="380" t="s">
        <v>501</v>
      </c>
      <c r="D4" s="380" t="s">
        <v>502</v>
      </c>
      <c r="E4" s="176" t="s">
        <v>417</v>
      </c>
      <c r="F4" s="176" t="s">
        <v>503</v>
      </c>
      <c r="G4" s="176" t="s">
        <v>504</v>
      </c>
      <c r="H4" s="380" t="s">
        <v>5910</v>
      </c>
      <c r="I4" s="176" t="s">
        <v>5911</v>
      </c>
    </row>
    <row r="5" spans="2:9" x14ac:dyDescent="0.25">
      <c r="B5" s="44" t="s">
        <v>505</v>
      </c>
      <c r="C5" s="385">
        <v>22.31514283675466</v>
      </c>
      <c r="D5" s="385">
        <v>27.977256007312381</v>
      </c>
      <c r="E5" s="385"/>
      <c r="F5" s="385">
        <v>14.371873456666901</v>
      </c>
      <c r="G5" s="385">
        <v>-3.9060625162180083</v>
      </c>
      <c r="H5" s="385"/>
      <c r="I5" s="385">
        <v>30.260701728955102</v>
      </c>
    </row>
    <row r="6" spans="2:9" x14ac:dyDescent="0.25">
      <c r="B6" s="44" t="s">
        <v>506</v>
      </c>
      <c r="C6" s="385">
        <v>24.54191244839345</v>
      </c>
      <c r="D6" s="385">
        <v>16.3024261641464</v>
      </c>
      <c r="E6" s="385"/>
      <c r="F6" s="385">
        <v>11.74272354005366</v>
      </c>
      <c r="G6" s="385">
        <v>-4.6455977980075929</v>
      </c>
      <c r="H6" s="385">
        <v>29.67186369583624</v>
      </c>
      <c r="I6" s="385">
        <v>15.087032335644681</v>
      </c>
    </row>
    <row r="7" spans="2:9" x14ac:dyDescent="0.25">
      <c r="B7" s="44" t="s">
        <v>507</v>
      </c>
      <c r="C7" s="385">
        <v>5.5943716150876277</v>
      </c>
      <c r="D7" s="385">
        <v>22.314819384475818</v>
      </c>
      <c r="E7" s="385"/>
      <c r="F7" s="385">
        <v>5.8556865002109895</v>
      </c>
      <c r="G7" s="385">
        <v>-4.7111093705351355</v>
      </c>
      <c r="H7" s="385">
        <v>13.130971981435099</v>
      </c>
      <c r="I7" s="385">
        <v>7.2497593874243451</v>
      </c>
    </row>
    <row r="8" spans="2:9" x14ac:dyDescent="0.25">
      <c r="B8" s="44" t="s">
        <v>508</v>
      </c>
      <c r="C8" s="385">
        <v>16.046290929346931</v>
      </c>
      <c r="D8" s="385">
        <v>8.7352507971951781</v>
      </c>
      <c r="E8" s="385"/>
      <c r="F8" s="385">
        <v>3.1341643994883257</v>
      </c>
      <c r="G8" s="385">
        <v>-4.41033167139725</v>
      </c>
      <c r="H8" s="385">
        <v>39.989193237180778</v>
      </c>
      <c r="I8" s="385">
        <v>16.759798017319131</v>
      </c>
    </row>
    <row r="9" spans="2:9" x14ac:dyDescent="0.25">
      <c r="B9" s="44" t="s">
        <v>509</v>
      </c>
      <c r="C9" s="385">
        <v>28.6667257832122</v>
      </c>
      <c r="D9" s="385">
        <v>11.793193096227769</v>
      </c>
      <c r="E9" s="385"/>
      <c r="F9" s="385">
        <v>1.9497076978655834</v>
      </c>
      <c r="G9" s="385">
        <v>-2.2581345346773469</v>
      </c>
      <c r="H9" s="385">
        <v>45.044280087434529</v>
      </c>
      <c r="I9" s="385">
        <v>14.70108700297464</v>
      </c>
    </row>
    <row r="10" spans="2:9" x14ac:dyDescent="0.25">
      <c r="B10" s="44" t="s">
        <v>510</v>
      </c>
      <c r="C10" s="385">
        <v>62.422609221112779</v>
      </c>
      <c r="D10" s="385">
        <v>36.6014084349152</v>
      </c>
      <c r="E10" s="385"/>
      <c r="F10" s="385">
        <v>1.1470328296128225</v>
      </c>
      <c r="G10" s="385">
        <v>-3.9561445596556801</v>
      </c>
      <c r="H10" s="385">
        <v>52.254368172530548</v>
      </c>
      <c r="I10" s="385">
        <v>49.495156714564523</v>
      </c>
    </row>
    <row r="11" spans="2:9" x14ac:dyDescent="0.25">
      <c r="B11" s="44" t="s">
        <v>511</v>
      </c>
      <c r="C11" s="385">
        <v>27.936179897158439</v>
      </c>
      <c r="D11" s="385">
        <v>3.6882873418342661</v>
      </c>
      <c r="E11" s="385"/>
      <c r="F11" s="385">
        <v>1.1470328296128225</v>
      </c>
      <c r="G11" s="385">
        <v>-5.5163186813436251</v>
      </c>
      <c r="H11" s="385">
        <v>12.429515537470611</v>
      </c>
      <c r="I11" s="385">
        <v>-11.40982301011768</v>
      </c>
    </row>
    <row r="12" spans="2:9" x14ac:dyDescent="0.25">
      <c r="B12" s="44" t="s">
        <v>512</v>
      </c>
      <c r="C12" s="385">
        <v>34.196400918131403</v>
      </c>
      <c r="D12" s="385">
        <v>27.431975001654081</v>
      </c>
      <c r="E12" s="385"/>
      <c r="F12" s="385">
        <v>6.111750781976431</v>
      </c>
      <c r="G12" s="385">
        <v>-0.10481318260752545</v>
      </c>
      <c r="H12" s="385">
        <v>10.46678834845526</v>
      </c>
      <c r="I12" s="385">
        <v>24.018892556373039</v>
      </c>
    </row>
    <row r="13" spans="2:9" x14ac:dyDescent="0.25">
      <c r="B13" s="44" t="s">
        <v>513</v>
      </c>
      <c r="C13" s="385">
        <v>34.504972437670361</v>
      </c>
      <c r="D13" s="385">
        <v>40.653745944350383</v>
      </c>
      <c r="E13" s="385"/>
      <c r="F13" s="385">
        <v>13.116224845633095</v>
      </c>
      <c r="G13" s="385">
        <v>-0.36760879217814602</v>
      </c>
      <c r="H13" s="385">
        <v>-4.0537256283272667</v>
      </c>
      <c r="I13" s="385">
        <v>60.068520625991063</v>
      </c>
    </row>
    <row r="14" spans="2:9" x14ac:dyDescent="0.25">
      <c r="B14" s="44" t="s">
        <v>514</v>
      </c>
      <c r="C14" s="385">
        <v>-19.057123497657081</v>
      </c>
      <c r="D14" s="385">
        <v>33.463064371068391</v>
      </c>
      <c r="E14" s="385"/>
      <c r="F14" s="385">
        <v>25.783388549704526</v>
      </c>
      <c r="G14" s="385">
        <v>-9.6247489793487392E-2</v>
      </c>
      <c r="H14" s="385">
        <v>55.450557410711539</v>
      </c>
      <c r="I14" s="385">
        <v>-36.373309283579147</v>
      </c>
    </row>
    <row r="15" spans="2:9" x14ac:dyDescent="0.25">
      <c r="B15" s="44" t="s">
        <v>515</v>
      </c>
      <c r="C15" s="385">
        <v>-51.823386363276747</v>
      </c>
      <c r="D15" s="385">
        <v>59.30027782029007</v>
      </c>
      <c r="E15" s="385"/>
      <c r="F15" s="385">
        <v>40.463188456849601</v>
      </c>
      <c r="G15" s="385">
        <v>-0.10106125471493126</v>
      </c>
      <c r="H15" s="385">
        <v>0.86406992387214399</v>
      </c>
      <c r="I15" s="385">
        <v>-23.316383222564951</v>
      </c>
    </row>
    <row r="16" spans="2:9" x14ac:dyDescent="0.25">
      <c r="B16" s="44" t="s">
        <v>516</v>
      </c>
      <c r="C16" s="385">
        <v>-22.083977141857439</v>
      </c>
      <c r="D16" s="385">
        <v>45.200895818685908</v>
      </c>
      <c r="E16" s="385"/>
      <c r="F16" s="385">
        <v>36.264837273013605</v>
      </c>
      <c r="G16" s="385">
        <v>-9.5186672631970101E-2</v>
      </c>
      <c r="H16" s="385">
        <v>34.935893902189513</v>
      </c>
      <c r="I16" s="385">
        <v>-16.94866803757504</v>
      </c>
    </row>
    <row r="17" spans="2:9" x14ac:dyDescent="0.25">
      <c r="B17" s="44" t="s">
        <v>517</v>
      </c>
      <c r="C17" s="385">
        <v>-45.618578638068769</v>
      </c>
      <c r="D17" s="385">
        <v>43.551757196984099</v>
      </c>
      <c r="E17" s="385"/>
      <c r="F17" s="385">
        <v>31.956420646782359</v>
      </c>
      <c r="G17" s="385">
        <v>0</v>
      </c>
      <c r="H17" s="385">
        <v>24.954381395682379</v>
      </c>
      <c r="I17" s="385">
        <v>-9.2661194411125436</v>
      </c>
    </row>
    <row r="18" spans="2:9" x14ac:dyDescent="0.25">
      <c r="B18" s="44" t="s">
        <v>518</v>
      </c>
      <c r="C18" s="385">
        <v>-51.944248333423737</v>
      </c>
      <c r="D18" s="385">
        <v>46.082456186266818</v>
      </c>
      <c r="E18" s="385"/>
      <c r="F18" s="385">
        <v>22.401076384679588</v>
      </c>
      <c r="G18" s="385">
        <v>-1.4880571104416433</v>
      </c>
      <c r="H18" s="385">
        <v>49.834196845492002</v>
      </c>
      <c r="I18" s="385">
        <v>5.5945164097952302</v>
      </c>
    </row>
    <row r="19" spans="2:9" x14ac:dyDescent="0.25">
      <c r="B19" s="44" t="s">
        <v>519</v>
      </c>
      <c r="C19" s="385">
        <v>-22.450998679824451</v>
      </c>
      <c r="D19" s="385">
        <v>46.415258225002752</v>
      </c>
      <c r="E19" s="385"/>
      <c r="F19" s="385">
        <v>22.654357218079166</v>
      </c>
      <c r="G19" s="385">
        <v>-1.4184130127624128</v>
      </c>
      <c r="H19" s="385">
        <v>20.289107767360239</v>
      </c>
      <c r="I19" s="385">
        <v>33.383178827779709</v>
      </c>
    </row>
    <row r="20" spans="2:9" x14ac:dyDescent="0.25">
      <c r="B20" s="44" t="s">
        <v>520</v>
      </c>
      <c r="C20" s="385">
        <v>21.542682079849669</v>
      </c>
      <c r="D20" s="385">
        <v>56.519029073944381</v>
      </c>
      <c r="E20" s="385"/>
      <c r="F20" s="385">
        <v>12.338087147935624</v>
      </c>
      <c r="G20" s="385">
        <v>-2.7426879388564953</v>
      </c>
      <c r="H20" s="385">
        <v>56.313509526568787</v>
      </c>
      <c r="I20" s="385">
        <v>49.53701782133524</v>
      </c>
    </row>
    <row r="21" spans="2:9" x14ac:dyDescent="0.25">
      <c r="B21" s="44" t="s">
        <v>521</v>
      </c>
      <c r="C21" s="385">
        <v>35.024767945593808</v>
      </c>
      <c r="D21" s="385">
        <v>46.758222616887259</v>
      </c>
      <c r="E21" s="385"/>
      <c r="F21" s="385">
        <v>7.3097174802547009</v>
      </c>
      <c r="G21" s="385">
        <v>0.12917952107912009</v>
      </c>
      <c r="H21" s="385">
        <v>2.3722004632610041</v>
      </c>
      <c r="I21" s="385">
        <v>59.539537286873717</v>
      </c>
    </row>
    <row r="22" spans="2:9" x14ac:dyDescent="0.25">
      <c r="B22" s="44" t="s">
        <v>522</v>
      </c>
      <c r="C22" s="385">
        <v>4.6337507024024234</v>
      </c>
      <c r="D22" s="385">
        <v>45.89322760814224</v>
      </c>
      <c r="E22" s="385"/>
      <c r="F22" s="385">
        <v>10.656016352863555</v>
      </c>
      <c r="G22" s="385">
        <v>2.3965552185126517</v>
      </c>
      <c r="H22" s="385">
        <v>12.94511603585654</v>
      </c>
      <c r="I22" s="385">
        <v>39.078878913959329</v>
      </c>
    </row>
    <row r="23" spans="2:9" x14ac:dyDescent="0.25">
      <c r="B23" s="44" t="s">
        <v>523</v>
      </c>
      <c r="C23" s="385">
        <v>40.998330604245638</v>
      </c>
      <c r="D23" s="385">
        <v>68.038009106299697</v>
      </c>
      <c r="E23" s="385"/>
      <c r="F23" s="385">
        <v>-0.52568867294042398</v>
      </c>
      <c r="G23" s="385">
        <v>0.14372083034099478</v>
      </c>
      <c r="H23" s="385">
        <v>38.644732299258287</v>
      </c>
      <c r="I23" s="385">
        <v>66.37903538061569</v>
      </c>
    </row>
    <row r="24" spans="2:9" x14ac:dyDescent="0.25">
      <c r="B24" s="44" t="s">
        <v>524</v>
      </c>
      <c r="C24" s="385">
        <v>-11.331880991727809</v>
      </c>
      <c r="D24" s="385">
        <v>35.851065860200947</v>
      </c>
      <c r="E24" s="385"/>
      <c r="F24" s="385">
        <v>-13.140680696999995</v>
      </c>
      <c r="G24" s="385">
        <v>-4.9846014246615535</v>
      </c>
      <c r="H24" s="385">
        <v>40.603234562746508</v>
      </c>
      <c r="I24" s="385">
        <v>10.887240451530189</v>
      </c>
    </row>
    <row r="25" spans="2:9" x14ac:dyDescent="0.25">
      <c r="B25" s="44" t="s">
        <v>525</v>
      </c>
      <c r="C25" s="385">
        <v>-27.87139106753612</v>
      </c>
      <c r="D25" s="385">
        <v>-24.426621636648871</v>
      </c>
      <c r="E25" s="385">
        <v>-68.289691091805679</v>
      </c>
      <c r="F25" s="385">
        <v>-19.653126229574784</v>
      </c>
      <c r="G25" s="385">
        <v>-4.6579516525299871</v>
      </c>
      <c r="H25" s="385">
        <v>-0.22456001525569261</v>
      </c>
      <c r="I25" s="385">
        <v>-47.42824403364677</v>
      </c>
    </row>
    <row r="26" spans="2:9" x14ac:dyDescent="0.25">
      <c r="B26" s="44" t="s">
        <v>526</v>
      </c>
      <c r="C26" s="385">
        <v>25.142808402443229</v>
      </c>
      <c r="D26" s="385">
        <v>9.5510589258877996</v>
      </c>
      <c r="E26" s="385">
        <v>-43.629702948613733</v>
      </c>
      <c r="F26" s="385">
        <v>-0.62425043642420197</v>
      </c>
      <c r="G26" s="385">
        <v>-0.2497001745696808</v>
      </c>
      <c r="H26" s="385">
        <v>27.27571140336272</v>
      </c>
      <c r="I26" s="385">
        <v>6.2019369027630642</v>
      </c>
    </row>
    <row r="27" spans="2:9" x14ac:dyDescent="0.25">
      <c r="B27" s="44" t="s">
        <v>527</v>
      </c>
      <c r="C27" s="385">
        <v>-5.3553349227637934</v>
      </c>
      <c r="D27" s="385">
        <v>2.8949478162609901</v>
      </c>
      <c r="E27" s="385">
        <v>-37.866886911586413</v>
      </c>
      <c r="F27" s="385">
        <v>-0.60408914718413897</v>
      </c>
      <c r="G27" s="385">
        <v>-0.25673123760399419</v>
      </c>
      <c r="H27" s="385">
        <v>-4.4105839898724586</v>
      </c>
      <c r="I27" s="385">
        <v>-9.5402839740559209</v>
      </c>
    </row>
    <row r="28" spans="2:9" x14ac:dyDescent="0.25">
      <c r="B28" s="44" t="s">
        <v>528</v>
      </c>
      <c r="C28" s="385">
        <v>-5.4644160819364833</v>
      </c>
      <c r="D28" s="385">
        <v>24.644033325192758</v>
      </c>
      <c r="E28" s="385">
        <v>-32.632950213368872</v>
      </c>
      <c r="F28" s="385">
        <v>1.0231344090324488</v>
      </c>
      <c r="G28" s="385">
        <v>-0.48126092419531802</v>
      </c>
      <c r="H28" s="385">
        <v>10.30652504269055</v>
      </c>
      <c r="I28" s="385">
        <v>18.94797936270913</v>
      </c>
    </row>
    <row r="29" spans="2:9" x14ac:dyDescent="0.25">
      <c r="B29" s="44" t="s">
        <v>529</v>
      </c>
      <c r="C29" s="385">
        <v>20.235742927295661</v>
      </c>
      <c r="D29" s="385">
        <v>27.952901511263541</v>
      </c>
      <c r="E29" s="385">
        <v>-5.4180789271552374</v>
      </c>
      <c r="F29" s="385">
        <v>0.61551847106605151</v>
      </c>
      <c r="G29" s="385">
        <v>-0.31924894188964703</v>
      </c>
      <c r="H29" s="385">
        <v>-6.1372945605646168</v>
      </c>
      <c r="I29" s="385">
        <v>22.347036707402811</v>
      </c>
    </row>
    <row r="30" spans="2:9" x14ac:dyDescent="0.25">
      <c r="B30" s="216" t="s">
        <v>530</v>
      </c>
      <c r="C30" s="386"/>
      <c r="D30" s="386"/>
      <c r="E30" s="386"/>
      <c r="F30" s="386"/>
      <c r="G30" s="386"/>
      <c r="H30" s="386">
        <v>45.758024942588897</v>
      </c>
      <c r="I30" s="216"/>
    </row>
    <row r="32" spans="2:9" x14ac:dyDescent="0.25">
      <c r="B32" s="44" t="s">
        <v>5912</v>
      </c>
    </row>
    <row r="33" spans="2:2" x14ac:dyDescent="0.25">
      <c r="B33" s="44" t="s">
        <v>5913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3D02B-F513-4485-A06E-AA29FABD6692}">
  <dimension ref="B2:H33"/>
  <sheetViews>
    <sheetView workbookViewId="0">
      <selection activeCell="K34" sqref="K34"/>
    </sheetView>
  </sheetViews>
  <sheetFormatPr defaultColWidth="9.140625" defaultRowHeight="15" x14ac:dyDescent="0.25"/>
  <cols>
    <col min="1" max="1" width="4.42578125" style="34" customWidth="1"/>
    <col min="2" max="2" width="9.140625" style="34"/>
    <col min="3" max="8" width="13.85546875" style="34" customWidth="1"/>
    <col min="9" max="16384" width="9.140625" style="34"/>
  </cols>
  <sheetData>
    <row r="2" spans="2:8" ht="15.75" x14ac:dyDescent="0.25">
      <c r="B2" s="258" t="s">
        <v>531</v>
      </c>
    </row>
    <row r="4" spans="2:8" ht="45" x14ac:dyDescent="0.25">
      <c r="B4" s="176" t="s">
        <v>12</v>
      </c>
      <c r="C4" s="380" t="s">
        <v>532</v>
      </c>
      <c r="D4" s="380" t="s">
        <v>533</v>
      </c>
      <c r="E4" s="176" t="s">
        <v>534</v>
      </c>
      <c r="F4" s="176" t="s">
        <v>535</v>
      </c>
      <c r="G4" s="176" t="s">
        <v>5914</v>
      </c>
      <c r="H4" s="380" t="s">
        <v>5915</v>
      </c>
    </row>
    <row r="5" spans="2:8" x14ac:dyDescent="0.25">
      <c r="B5" s="44" t="s">
        <v>505</v>
      </c>
      <c r="C5" s="385">
        <v>-17.839401895240954</v>
      </c>
      <c r="D5" s="385">
        <v>-2.3151997500743189</v>
      </c>
      <c r="E5" s="385">
        <v>-0.60998610320616609</v>
      </c>
      <c r="F5" s="385"/>
      <c r="G5" s="385"/>
      <c r="H5" s="385">
        <v>-41.767518884807878</v>
      </c>
    </row>
    <row r="6" spans="2:8" x14ac:dyDescent="0.25">
      <c r="B6" s="44" t="s">
        <v>506</v>
      </c>
      <c r="C6" s="385">
        <v>-6.3494289720822721</v>
      </c>
      <c r="D6" s="385">
        <v>-2.6095103344825801</v>
      </c>
      <c r="E6" s="385">
        <v>-3.6458175679659788</v>
      </c>
      <c r="F6" s="385"/>
      <c r="G6" s="385">
        <v>-31.84688545687537</v>
      </c>
      <c r="H6" s="385">
        <v>-1.9962464902816011</v>
      </c>
    </row>
    <row r="7" spans="2:8" x14ac:dyDescent="0.25">
      <c r="B7" s="44" t="s">
        <v>507</v>
      </c>
      <c r="C7" s="385">
        <v>-6.2737326513557434</v>
      </c>
      <c r="D7" s="385">
        <v>-3.790568473924488</v>
      </c>
      <c r="E7" s="385">
        <v>-3.9246970826946481</v>
      </c>
      <c r="F7" s="385"/>
      <c r="G7" s="385">
        <v>0.1131975401125254</v>
      </c>
      <c r="H7" s="385">
        <v>-2.032469098093082</v>
      </c>
    </row>
    <row r="8" spans="2:8" x14ac:dyDescent="0.25">
      <c r="B8" s="44" t="s">
        <v>508</v>
      </c>
      <c r="C8" s="385">
        <v>-4.7586601715363832</v>
      </c>
      <c r="D8" s="385">
        <v>-4.6713979605410847</v>
      </c>
      <c r="E8" s="385">
        <v>-6.6116732732000436</v>
      </c>
      <c r="F8" s="385"/>
      <c r="G8" s="385">
        <v>-40.243076730873682</v>
      </c>
      <c r="H8" s="385">
        <v>-38.783705700895752</v>
      </c>
    </row>
    <row r="9" spans="2:8" x14ac:dyDescent="0.25">
      <c r="B9" s="44" t="s">
        <v>509</v>
      </c>
      <c r="C9" s="385">
        <v>-8.2533386290496438</v>
      </c>
      <c r="D9" s="385">
        <v>-7.975765783359364</v>
      </c>
      <c r="E9" s="385">
        <v>-7.6410055791759488</v>
      </c>
      <c r="F9" s="385"/>
      <c r="G9" s="385">
        <v>-13.314921766421209</v>
      </c>
      <c r="H9" s="385">
        <v>7.6084901401024174</v>
      </c>
    </row>
    <row r="10" spans="2:8" x14ac:dyDescent="0.25">
      <c r="B10" s="44" t="s">
        <v>510</v>
      </c>
      <c r="C10" s="385">
        <v>-11.18400022912676</v>
      </c>
      <c r="D10" s="385">
        <v>-11.132207815513111</v>
      </c>
      <c r="E10" s="385">
        <v>-12.082725578853953</v>
      </c>
      <c r="F10" s="385"/>
      <c r="G10" s="385">
        <v>0</v>
      </c>
      <c r="H10" s="385">
        <v>-22.3703688840307</v>
      </c>
    </row>
    <row r="11" spans="2:8" x14ac:dyDescent="0.25">
      <c r="B11" s="44" t="s">
        <v>511</v>
      </c>
      <c r="C11" s="385">
        <v>-0.41019433528955535</v>
      </c>
      <c r="D11" s="385">
        <v>-2.4815551218279519</v>
      </c>
      <c r="E11" s="385">
        <v>-5.0361302861332762</v>
      </c>
      <c r="F11" s="385"/>
      <c r="G11" s="385">
        <v>-6.4358757621467673</v>
      </c>
      <c r="H11" s="385">
        <v>-1.230583005868666</v>
      </c>
    </row>
    <row r="12" spans="2:8" x14ac:dyDescent="0.25">
      <c r="B12" s="44" t="s">
        <v>512</v>
      </c>
      <c r="C12" s="385">
        <v>-5.5390273497130522</v>
      </c>
      <c r="D12" s="385">
        <v>-6.1262718926544002</v>
      </c>
      <c r="E12" s="385">
        <v>-2.4369697272613</v>
      </c>
      <c r="F12" s="385"/>
      <c r="G12" s="385">
        <v>11.59229023887864</v>
      </c>
      <c r="H12" s="385">
        <v>-6.7330594805985493</v>
      </c>
    </row>
    <row r="13" spans="2:8" x14ac:dyDescent="0.25">
      <c r="B13" s="44" t="s">
        <v>513</v>
      </c>
      <c r="C13" s="385">
        <v>1.7940375255396048</v>
      </c>
      <c r="D13" s="385">
        <v>-0.92734479193496133</v>
      </c>
      <c r="E13" s="385">
        <v>21.091503993825647</v>
      </c>
      <c r="F13" s="385"/>
      <c r="G13" s="385">
        <v>18.175539434172951</v>
      </c>
      <c r="H13" s="385">
        <v>49.60976911870047</v>
      </c>
    </row>
    <row r="14" spans="2:8" x14ac:dyDescent="0.25">
      <c r="B14" s="44" t="s">
        <v>514</v>
      </c>
      <c r="C14" s="385">
        <v>0.49112139194225035</v>
      </c>
      <c r="D14" s="385">
        <v>5.9458539904185793E-2</v>
      </c>
      <c r="E14" s="385">
        <v>62.173785062724356</v>
      </c>
      <c r="F14" s="385"/>
      <c r="G14" s="385">
        <v>43.811308681446107</v>
      </c>
      <c r="H14" s="385">
        <v>94.666166125517023</v>
      </c>
    </row>
    <row r="15" spans="2:8" x14ac:dyDescent="0.25">
      <c r="B15" s="44" t="s">
        <v>515</v>
      </c>
      <c r="C15" s="385">
        <v>2.696880531940284</v>
      </c>
      <c r="D15" s="385">
        <v>6.1511736533829901E-2</v>
      </c>
      <c r="E15" s="385">
        <v>53.050371390533932</v>
      </c>
      <c r="F15" s="385"/>
      <c r="G15" s="385">
        <v>32.447380192720637</v>
      </c>
      <c r="H15" s="385">
        <v>63.259493434598582</v>
      </c>
    </row>
    <row r="16" spans="2:8" x14ac:dyDescent="0.25">
      <c r="B16" s="44" t="s">
        <v>516</v>
      </c>
      <c r="C16" s="385">
        <v>-4.4850597421865439</v>
      </c>
      <c r="D16" s="385">
        <v>-0.81033330034397599</v>
      </c>
      <c r="E16" s="385">
        <v>11.781126424003382</v>
      </c>
      <c r="F16" s="385"/>
      <c r="G16" s="385">
        <v>0.26696392510724282</v>
      </c>
      <c r="H16" s="385">
        <v>12.0419484944935</v>
      </c>
    </row>
    <row r="17" spans="2:8" x14ac:dyDescent="0.25">
      <c r="B17" s="44" t="s">
        <v>517</v>
      </c>
      <c r="C17" s="385">
        <v>-7.6803422767968508</v>
      </c>
      <c r="D17" s="385">
        <v>-6.0898465760318032</v>
      </c>
      <c r="E17" s="385">
        <v>32.219273876347835</v>
      </c>
      <c r="F17" s="385"/>
      <c r="G17" s="385">
        <v>16.942847914772521</v>
      </c>
      <c r="H17" s="385">
        <v>34.184782083134188</v>
      </c>
    </row>
    <row r="18" spans="2:8" x14ac:dyDescent="0.25">
      <c r="B18" s="44" t="s">
        <v>518</v>
      </c>
      <c r="C18" s="385">
        <v>-8.9747045980204252</v>
      </c>
      <c r="D18" s="385">
        <v>-5.9776545001166204</v>
      </c>
      <c r="E18" s="385">
        <v>1.0405268326803079</v>
      </c>
      <c r="F18" s="385"/>
      <c r="G18" s="385">
        <v>-12.456251686453349</v>
      </c>
      <c r="H18" s="385">
        <v>-4.8407208873724157</v>
      </c>
    </row>
    <row r="19" spans="2:8" x14ac:dyDescent="0.25">
      <c r="B19" s="44" t="s">
        <v>519</v>
      </c>
      <c r="C19" s="385">
        <v>-6.6458212314672922</v>
      </c>
      <c r="D19" s="385">
        <v>-15.085680868005049</v>
      </c>
      <c r="E19" s="385">
        <v>-7.4736249426327044</v>
      </c>
      <c r="F19" s="385"/>
      <c r="G19" s="385">
        <v>-1.3129222444267099</v>
      </c>
      <c r="H19" s="385">
        <v>-9.4170100279670148</v>
      </c>
    </row>
    <row r="20" spans="2:8" x14ac:dyDescent="0.25">
      <c r="B20" s="44" t="s">
        <v>520</v>
      </c>
      <c r="C20" s="385">
        <v>-5.7462568741147138</v>
      </c>
      <c r="D20" s="385">
        <v>-1.9546594478727821</v>
      </c>
      <c r="E20" s="385">
        <v>0.32028166783017503</v>
      </c>
      <c r="F20" s="385"/>
      <c r="G20" s="385">
        <v>-36.032416341125938</v>
      </c>
      <c r="H20" s="385">
        <v>-24.533191160099818</v>
      </c>
    </row>
    <row r="21" spans="2:8" x14ac:dyDescent="0.25">
      <c r="B21" s="44" t="s">
        <v>521</v>
      </c>
      <c r="C21" s="385">
        <v>4.1305760413425761</v>
      </c>
      <c r="D21" s="385">
        <v>-2.8797592575750355</v>
      </c>
      <c r="E21" s="385">
        <v>20.968348574233293</v>
      </c>
      <c r="F21" s="385"/>
      <c r="G21" s="385">
        <v>-3.363886835430721</v>
      </c>
      <c r="H21" s="385">
        <v>6.8850330239231976</v>
      </c>
    </row>
    <row r="22" spans="2:8" x14ac:dyDescent="0.25">
      <c r="B22" s="44" t="s">
        <v>522</v>
      </c>
      <c r="C22" s="385">
        <v>4.9711468509376759</v>
      </c>
      <c r="D22" s="385">
        <v>-2.5603037566517686</v>
      </c>
      <c r="E22" s="385">
        <v>20.949278700350636</v>
      </c>
      <c r="F22" s="385"/>
      <c r="G22" s="385">
        <v>30.80201678708158</v>
      </c>
      <c r="H22" s="385">
        <v>32.71048640301273</v>
      </c>
    </row>
    <row r="23" spans="2:8" x14ac:dyDescent="0.25">
      <c r="B23" s="44" t="s">
        <v>523</v>
      </c>
      <c r="C23" s="385">
        <v>6.1005260735626408</v>
      </c>
      <c r="D23" s="385">
        <v>-2.1857572624448998</v>
      </c>
      <c r="E23" s="385">
        <v>30.133513291215262</v>
      </c>
      <c r="F23" s="385"/>
      <c r="G23" s="385">
        <v>27.428571970959641</v>
      </c>
      <c r="H23" s="385">
        <v>41.419542673206927</v>
      </c>
    </row>
    <row r="24" spans="2:8" x14ac:dyDescent="0.25">
      <c r="B24" s="44" t="s">
        <v>524</v>
      </c>
      <c r="C24" s="385">
        <v>10.022708406075859</v>
      </c>
      <c r="D24" s="385">
        <v>-0.32762642141882176</v>
      </c>
      <c r="E24" s="385">
        <v>42.039105797616237</v>
      </c>
      <c r="F24" s="385"/>
      <c r="G24" s="385">
        <v>29.081949590042701</v>
      </c>
      <c r="H24" s="385">
        <v>42.852832641245257</v>
      </c>
    </row>
    <row r="25" spans="2:8" x14ac:dyDescent="0.25">
      <c r="B25" s="44" t="s">
        <v>525</v>
      </c>
      <c r="C25" s="385">
        <v>7.6689452142474783</v>
      </c>
      <c r="D25" s="385">
        <v>-0.77046013068880237</v>
      </c>
      <c r="E25" s="385">
        <v>30.777205410681024</v>
      </c>
      <c r="F25" s="385">
        <v>36.330111741706389</v>
      </c>
      <c r="G25" s="385">
        <v>51.79704170310827</v>
      </c>
      <c r="H25" s="385">
        <v>40.358359820664532</v>
      </c>
    </row>
    <row r="26" spans="2:8" x14ac:dyDescent="0.25">
      <c r="B26" s="44" t="s">
        <v>526</v>
      </c>
      <c r="C26" s="385">
        <v>7.9871838016130283</v>
      </c>
      <c r="D26" s="385">
        <v>-0.64641767204118639</v>
      </c>
      <c r="E26" s="385">
        <v>3.8328547943169586</v>
      </c>
      <c r="F26" s="385">
        <v>7.7164545886053597</v>
      </c>
      <c r="G26" s="385">
        <v>11.608778008291541</v>
      </c>
      <c r="H26" s="385">
        <v>14.96092505939207</v>
      </c>
    </row>
    <row r="27" spans="2:8" x14ac:dyDescent="0.25">
      <c r="B27" s="44" t="s">
        <v>527</v>
      </c>
      <c r="C27" s="385">
        <v>6.9054688861445959</v>
      </c>
      <c r="D27" s="385">
        <v>-0.32560974192563313</v>
      </c>
      <c r="E27" s="385">
        <v>6.4980327214162257</v>
      </c>
      <c r="F27" s="385">
        <v>8.7338889582932051</v>
      </c>
      <c r="G27" s="385">
        <v>12.407835877114151</v>
      </c>
      <c r="H27" s="385">
        <v>17.283339209886549</v>
      </c>
    </row>
    <row r="28" spans="2:8" x14ac:dyDescent="0.25">
      <c r="B28" s="44" t="s">
        <v>528</v>
      </c>
      <c r="C28" s="385">
        <v>1.4897743683919134</v>
      </c>
      <c r="D28" s="385">
        <v>-1.5122727831017666</v>
      </c>
      <c r="E28" s="385">
        <v>7.0712839710256103</v>
      </c>
      <c r="F28" s="385">
        <v>1.09231390505823</v>
      </c>
      <c r="G28" s="385">
        <v>13.74480641396228</v>
      </c>
      <c r="H28" s="385">
        <v>17.31501761674194</v>
      </c>
    </row>
    <row r="29" spans="2:8" x14ac:dyDescent="0.25">
      <c r="B29" s="44" t="s">
        <v>529</v>
      </c>
      <c r="C29" s="385">
        <v>-0.34775035514220337</v>
      </c>
      <c r="D29" s="385">
        <v>-1.5787872972743064</v>
      </c>
      <c r="E29" s="385">
        <v>-4.0181692176859132</v>
      </c>
      <c r="F29" s="385">
        <v>1.111624336335078</v>
      </c>
      <c r="G29" s="385">
        <v>1.2797987735046339</v>
      </c>
      <c r="H29" s="385">
        <v>1.111624336335078</v>
      </c>
    </row>
    <row r="30" spans="2:8" x14ac:dyDescent="0.25">
      <c r="B30" s="216" t="s">
        <v>530</v>
      </c>
      <c r="C30" s="386"/>
      <c r="D30" s="386"/>
      <c r="E30" s="386"/>
      <c r="F30" s="386"/>
      <c r="G30" s="386">
        <v>-7.0904822845829569</v>
      </c>
      <c r="H30" s="386"/>
    </row>
    <row r="32" spans="2:8" x14ac:dyDescent="0.25">
      <c r="B32" s="44" t="s">
        <v>5916</v>
      </c>
    </row>
    <row r="33" spans="2:2" x14ac:dyDescent="0.25">
      <c r="B33" s="44" t="s">
        <v>5913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3E9C3-CA22-4161-8367-33ADFDE82623}">
  <dimension ref="B2:R70"/>
  <sheetViews>
    <sheetView workbookViewId="0">
      <selection activeCell="K68" sqref="K68"/>
    </sheetView>
  </sheetViews>
  <sheetFormatPr defaultColWidth="9.140625" defaultRowHeight="15" x14ac:dyDescent="0.25"/>
  <cols>
    <col min="1" max="1" width="9.140625" style="34"/>
    <col min="2" max="6" width="9.28515625" style="34" customWidth="1"/>
    <col min="7" max="16384" width="9.140625" style="34"/>
  </cols>
  <sheetData>
    <row r="2" spans="2:18" ht="15.75" x14ac:dyDescent="0.25">
      <c r="B2" s="258" t="s">
        <v>5917</v>
      </c>
    </row>
    <row r="3" spans="2:18" x14ac:dyDescent="0.25">
      <c r="B3" s="387" t="s">
        <v>536</v>
      </c>
    </row>
    <row r="5" spans="2:18" ht="33.75" x14ac:dyDescent="0.25">
      <c r="B5" s="37" t="s">
        <v>12</v>
      </c>
      <c r="C5" s="380" t="s">
        <v>5918</v>
      </c>
      <c r="D5" s="380" t="s">
        <v>5919</v>
      </c>
      <c r="E5" s="176" t="s">
        <v>5920</v>
      </c>
      <c r="F5" s="176" t="s">
        <v>5921</v>
      </c>
    </row>
    <row r="6" spans="2:18" x14ac:dyDescent="0.25">
      <c r="B6" s="82" t="s">
        <v>1083</v>
      </c>
      <c r="C6" s="385">
        <v>3.5086773784774556</v>
      </c>
      <c r="D6" s="385">
        <v>2.1242340476830055</v>
      </c>
      <c r="E6" s="385">
        <v>3.6191291237161987</v>
      </c>
      <c r="F6" s="385">
        <v>3.1198122527633299</v>
      </c>
    </row>
    <row r="7" spans="2:18" x14ac:dyDescent="0.25">
      <c r="B7" s="82" t="s">
        <v>1274</v>
      </c>
      <c r="C7" s="385">
        <v>3.0929896031353432</v>
      </c>
      <c r="D7" s="385">
        <v>2.7303798396931298</v>
      </c>
      <c r="E7" s="385">
        <v>3.5757433616782763</v>
      </c>
      <c r="F7" s="385">
        <v>3.0782740196689238</v>
      </c>
    </row>
    <row r="8" spans="2:18" x14ac:dyDescent="0.25">
      <c r="B8" s="82" t="s">
        <v>1275</v>
      </c>
      <c r="C8" s="385">
        <v>3.0426986212561</v>
      </c>
      <c r="D8" s="385">
        <v>2.3023872238960013</v>
      </c>
      <c r="E8" s="385">
        <v>3.5439978807125776</v>
      </c>
      <c r="F8" s="385">
        <v>3.0365530133513774</v>
      </c>
    </row>
    <row r="9" spans="2:18" ht="26.25" x14ac:dyDescent="0.4">
      <c r="B9" s="82" t="s">
        <v>1084</v>
      </c>
      <c r="C9" s="385">
        <v>2.2909883029032017</v>
      </c>
      <c r="D9" s="385">
        <v>2.5404349300119771</v>
      </c>
      <c r="E9" s="385">
        <v>3.5073146965654969</v>
      </c>
      <c r="F9" s="385">
        <v>3.0136334486028651</v>
      </c>
      <c r="R9" s="388"/>
    </row>
    <row r="10" spans="2:18" x14ac:dyDescent="0.25">
      <c r="B10" s="82" t="s">
        <v>1277</v>
      </c>
      <c r="C10" s="385">
        <v>3.2470195288724799</v>
      </c>
      <c r="D10" s="385">
        <v>2.4907434323250759</v>
      </c>
      <c r="E10" s="385">
        <v>3.4871935025330365</v>
      </c>
      <c r="F10" s="385">
        <v>3.0179533251697634</v>
      </c>
    </row>
    <row r="11" spans="2:18" x14ac:dyDescent="0.25">
      <c r="B11" s="82" t="s">
        <v>1278</v>
      </c>
      <c r="C11" s="385">
        <v>2.538697784949651</v>
      </c>
      <c r="D11" s="385">
        <v>2.4170777373646506</v>
      </c>
      <c r="E11" s="385">
        <v>3.4655766086592861</v>
      </c>
      <c r="F11" s="385">
        <v>2.9962208084999582</v>
      </c>
    </row>
    <row r="12" spans="2:18" x14ac:dyDescent="0.25">
      <c r="B12" s="82" t="s">
        <v>1085</v>
      </c>
      <c r="C12" s="385">
        <v>3.3022987356180824</v>
      </c>
      <c r="D12" s="385">
        <v>2.5607403176484316</v>
      </c>
      <c r="E12" s="385">
        <v>3.4493916487423522</v>
      </c>
      <c r="F12" s="385">
        <v>2.9505686140146374</v>
      </c>
    </row>
    <row r="13" spans="2:18" x14ac:dyDescent="0.25">
      <c r="B13" s="82" t="s">
        <v>1280</v>
      </c>
      <c r="C13" s="385">
        <v>2.6948457640873351</v>
      </c>
      <c r="D13" s="385">
        <v>2.5075150837669553</v>
      </c>
      <c r="E13" s="385">
        <v>3.4118855449799077</v>
      </c>
      <c r="F13" s="385">
        <v>2.9071942373112449</v>
      </c>
    </row>
    <row r="14" spans="2:18" x14ac:dyDescent="0.25">
      <c r="B14" s="82" t="s">
        <v>1852</v>
      </c>
      <c r="C14" s="385">
        <v>2.7447922863439231</v>
      </c>
      <c r="D14" s="385">
        <v>2.63248573676987</v>
      </c>
      <c r="E14" s="385">
        <v>3.3248290731743393</v>
      </c>
      <c r="F14" s="385">
        <v>2.8867583126548642</v>
      </c>
    </row>
    <row r="15" spans="2:18" x14ac:dyDescent="0.25">
      <c r="B15" s="82" t="s">
        <v>1086</v>
      </c>
      <c r="C15" s="385">
        <v>3.2055529280948232</v>
      </c>
      <c r="D15" s="385">
        <v>2.5040719855712519</v>
      </c>
      <c r="E15" s="385">
        <v>3.3236223286873967</v>
      </c>
      <c r="F15" s="385">
        <v>2.7483465418574249</v>
      </c>
    </row>
    <row r="16" spans="2:18" x14ac:dyDescent="0.25">
      <c r="B16" s="82" t="s">
        <v>1282</v>
      </c>
      <c r="C16" s="385">
        <v>3.1925220181194987</v>
      </c>
      <c r="D16" s="385">
        <v>2.3060851034349681</v>
      </c>
      <c r="E16" s="385">
        <v>3.2941590165431234</v>
      </c>
      <c r="F16" s="385">
        <v>2.7807292274312889</v>
      </c>
    </row>
    <row r="17" spans="2:6" x14ac:dyDescent="0.25">
      <c r="B17" s="82" t="s">
        <v>1853</v>
      </c>
      <c r="C17" s="385">
        <v>2.1851194660928845</v>
      </c>
      <c r="D17" s="385">
        <v>2.0201420470054234</v>
      </c>
      <c r="E17" s="385">
        <v>3.2726672955081098</v>
      </c>
      <c r="F17" s="385">
        <v>2.7660785168533812</v>
      </c>
    </row>
    <row r="18" spans="2:6" x14ac:dyDescent="0.25">
      <c r="B18" s="82" t="s">
        <v>1087</v>
      </c>
      <c r="C18" s="385">
        <v>2.582169149951238</v>
      </c>
      <c r="D18" s="385">
        <v>2.3135254299574624</v>
      </c>
      <c r="E18" s="385">
        <v>3.1700977205869214</v>
      </c>
      <c r="F18" s="385">
        <v>2.6853800486716866</v>
      </c>
    </row>
    <row r="19" spans="2:6" x14ac:dyDescent="0.25">
      <c r="B19" s="82" t="s">
        <v>1105</v>
      </c>
      <c r="C19" s="385">
        <v>2.5133184434950628</v>
      </c>
      <c r="D19" s="385">
        <v>1.9853975652072664</v>
      </c>
      <c r="E19" s="385">
        <v>3.1214315365880188</v>
      </c>
      <c r="F19" s="385">
        <v>2.6526434583633134</v>
      </c>
    </row>
    <row r="20" spans="2:6" x14ac:dyDescent="0.25">
      <c r="B20" s="82" t="s">
        <v>1854</v>
      </c>
      <c r="C20" s="385">
        <v>2.252954296094325</v>
      </c>
      <c r="D20" s="385">
        <v>2.2193944941469685</v>
      </c>
      <c r="E20" s="385">
        <v>3.0619876827222732</v>
      </c>
      <c r="F20" s="385">
        <v>2.5926740652160327</v>
      </c>
    </row>
    <row r="21" spans="2:6" x14ac:dyDescent="0.25">
      <c r="B21" s="82" t="s">
        <v>1088</v>
      </c>
      <c r="C21" s="385">
        <v>2.2485231487439767</v>
      </c>
      <c r="D21" s="385">
        <v>2.5521885054569582</v>
      </c>
      <c r="E21" s="385">
        <v>3.0477211238349127</v>
      </c>
      <c r="F21" s="385">
        <v>2.576877722517954</v>
      </c>
    </row>
    <row r="22" spans="2:6" x14ac:dyDescent="0.25">
      <c r="B22" s="82" t="s">
        <v>1107</v>
      </c>
      <c r="C22" s="385">
        <v>2.2021358680964802</v>
      </c>
      <c r="D22" s="385">
        <v>2.4142953333372033</v>
      </c>
      <c r="E22" s="385">
        <v>2.9469787940914873</v>
      </c>
      <c r="F22" s="385">
        <v>2.5491177682867003</v>
      </c>
    </row>
    <row r="23" spans="2:6" x14ac:dyDescent="0.25">
      <c r="B23" s="82" t="s">
        <v>1855</v>
      </c>
      <c r="C23" s="385">
        <v>3.0997498394815697</v>
      </c>
      <c r="D23" s="385">
        <v>2.0575241514707252</v>
      </c>
      <c r="E23" s="385">
        <v>2.9335430546530241</v>
      </c>
      <c r="F23" s="385">
        <v>2.5487105984528955</v>
      </c>
    </row>
    <row r="24" spans="2:6" x14ac:dyDescent="0.25">
      <c r="B24" s="82" t="s">
        <v>1089</v>
      </c>
      <c r="C24" s="385">
        <v>3.0604812243478348</v>
      </c>
      <c r="D24" s="385">
        <v>1.8911645805070549</v>
      </c>
      <c r="E24" s="385">
        <v>2.9395973520700451</v>
      </c>
      <c r="F24" s="385">
        <v>2.539918771105468</v>
      </c>
    </row>
    <row r="25" spans="2:6" x14ac:dyDescent="0.25">
      <c r="B25" s="82" t="s">
        <v>1109</v>
      </c>
      <c r="C25" s="385">
        <v>3.2909188481663469</v>
      </c>
      <c r="D25" s="385">
        <v>2.2562040676002995</v>
      </c>
      <c r="E25" s="385">
        <v>2.9339579159066402</v>
      </c>
      <c r="F25" s="385">
        <v>2.5297620208586298</v>
      </c>
    </row>
    <row r="26" spans="2:6" x14ac:dyDescent="0.25">
      <c r="B26" s="82" t="s">
        <v>1110</v>
      </c>
      <c r="C26" s="385">
        <v>3.0710043087250867</v>
      </c>
      <c r="D26" s="385">
        <v>2.2462980957844123</v>
      </c>
      <c r="E26" s="385">
        <v>2.9196775665049284</v>
      </c>
      <c r="F26" s="385">
        <v>2.5137895343024557</v>
      </c>
    </row>
    <row r="27" spans="2:6" x14ac:dyDescent="0.25">
      <c r="B27" s="82" t="s">
        <v>1090</v>
      </c>
      <c r="C27" s="385">
        <v>2.3318595903991954</v>
      </c>
      <c r="D27" s="385">
        <v>2.1724246063171759</v>
      </c>
      <c r="E27" s="385">
        <v>2.8748481587537897</v>
      </c>
      <c r="F27" s="385">
        <v>2.4861936188641125</v>
      </c>
    </row>
    <row r="28" spans="2:6" x14ac:dyDescent="0.25">
      <c r="B28" s="82" t="s">
        <v>1856</v>
      </c>
      <c r="C28" s="385">
        <v>3.633674296465192</v>
      </c>
      <c r="D28" s="385">
        <v>2.2879911020876191</v>
      </c>
      <c r="E28" s="385">
        <v>2.9226128591749529</v>
      </c>
      <c r="F28" s="385">
        <v>2.4829837652076061</v>
      </c>
    </row>
    <row r="29" spans="2:6" x14ac:dyDescent="0.25">
      <c r="B29" s="82" t="s">
        <v>1112</v>
      </c>
      <c r="C29" s="385">
        <v>1.6777681203294064</v>
      </c>
      <c r="D29" s="385">
        <v>2.3722682545216718</v>
      </c>
      <c r="E29" s="385">
        <v>2.9186178221136254</v>
      </c>
      <c r="F29" s="385">
        <v>2.4737479945804299</v>
      </c>
    </row>
    <row r="30" spans="2:6" x14ac:dyDescent="0.25">
      <c r="B30" s="82" t="s">
        <v>1091</v>
      </c>
      <c r="C30" s="385">
        <v>2.4664384618845432</v>
      </c>
      <c r="D30" s="385">
        <v>2.3549360416293053</v>
      </c>
      <c r="E30" s="385">
        <v>2.7244682171775549</v>
      </c>
      <c r="F30" s="385">
        <v>2.4455544280389359</v>
      </c>
    </row>
    <row r="31" spans="2:6" x14ac:dyDescent="0.25">
      <c r="B31" s="82" t="s">
        <v>1857</v>
      </c>
      <c r="C31" s="385">
        <v>2.8778621246880318</v>
      </c>
      <c r="D31" s="385">
        <v>2.5501174008653007</v>
      </c>
      <c r="E31" s="385">
        <v>2.6210840466622156</v>
      </c>
      <c r="F31" s="385">
        <v>2.4445114362614975</v>
      </c>
    </row>
    <row r="32" spans="2:6" x14ac:dyDescent="0.25">
      <c r="B32" s="82" t="s">
        <v>1858</v>
      </c>
      <c r="C32" s="385">
        <v>2.2601559058916778</v>
      </c>
      <c r="D32" s="385">
        <v>1.7498621961650089</v>
      </c>
      <c r="E32" s="385">
        <v>2.6333934676529172</v>
      </c>
      <c r="F32" s="385">
        <v>2.4556228428681823</v>
      </c>
    </row>
    <row r="33" spans="2:6" x14ac:dyDescent="0.25">
      <c r="B33" s="82" t="s">
        <v>1092</v>
      </c>
      <c r="C33" s="385">
        <v>2.8007980967101953</v>
      </c>
      <c r="D33" s="385">
        <v>2.1622394205688829</v>
      </c>
      <c r="E33" s="385">
        <v>2.6313726705851703</v>
      </c>
      <c r="F33" s="385">
        <v>2.4352331219693362</v>
      </c>
    </row>
    <row r="34" spans="2:6" x14ac:dyDescent="0.25">
      <c r="B34" s="82" t="s">
        <v>1115</v>
      </c>
      <c r="C34" s="385">
        <v>1.750444644814471</v>
      </c>
      <c r="D34" s="385">
        <v>2.222259854048926</v>
      </c>
      <c r="E34" s="385">
        <v>2.5768114303039025</v>
      </c>
      <c r="F34" s="385">
        <v>2.4185397665469401</v>
      </c>
    </row>
    <row r="35" spans="2:6" x14ac:dyDescent="0.25">
      <c r="B35" s="82" t="s">
        <v>1116</v>
      </c>
      <c r="C35" s="385">
        <v>2.779515505262192</v>
      </c>
      <c r="D35" s="385">
        <v>2.1946250921745758</v>
      </c>
      <c r="E35" s="385">
        <v>2.5088412518203977</v>
      </c>
      <c r="F35" s="385">
        <v>2.402885934948209</v>
      </c>
    </row>
    <row r="36" spans="2:6" x14ac:dyDescent="0.25">
      <c r="B36" s="82" t="s">
        <v>1093</v>
      </c>
      <c r="C36" s="385">
        <v>2.8297796181062393</v>
      </c>
      <c r="D36" s="385">
        <v>2.2301221632386765</v>
      </c>
      <c r="E36" s="385">
        <v>2.5122877361907698</v>
      </c>
      <c r="F36" s="385">
        <v>2.3848873761848508</v>
      </c>
    </row>
    <row r="37" spans="2:6" x14ac:dyDescent="0.25">
      <c r="B37" s="82" t="s">
        <v>1859</v>
      </c>
      <c r="C37" s="385">
        <v>2.0836568507407334</v>
      </c>
      <c r="D37" s="385">
        <v>1.9464718859713843</v>
      </c>
      <c r="E37" s="385">
        <v>2.5208981056509239</v>
      </c>
      <c r="F37" s="385">
        <v>2.3471066336100366</v>
      </c>
    </row>
    <row r="38" spans="2:6" x14ac:dyDescent="0.25">
      <c r="B38" s="82" t="s">
        <v>1118</v>
      </c>
      <c r="C38" s="385">
        <v>2.8080792753760502</v>
      </c>
      <c r="D38" s="385">
        <v>1.6847314160539932</v>
      </c>
      <c r="E38" s="385">
        <v>2.5051114876570075</v>
      </c>
      <c r="F38" s="385">
        <v>2.3268902353618635</v>
      </c>
    </row>
    <row r="39" spans="2:6" x14ac:dyDescent="0.25">
      <c r="B39" s="82" t="s">
        <v>1094</v>
      </c>
      <c r="C39" s="385">
        <v>3.1293040500392015</v>
      </c>
      <c r="D39" s="385">
        <v>1.826574678588226</v>
      </c>
      <c r="E39" s="385">
        <v>2.4982995950095805</v>
      </c>
      <c r="F39" s="385">
        <v>2.3014927469969297</v>
      </c>
    </row>
    <row r="40" spans="2:6" x14ac:dyDescent="0.25">
      <c r="B40" s="82" t="s">
        <v>1860</v>
      </c>
      <c r="C40" s="385">
        <v>0.80805458962094912</v>
      </c>
      <c r="D40" s="385">
        <v>1.9878452224289012</v>
      </c>
      <c r="E40" s="385">
        <v>2.3929050850756544</v>
      </c>
      <c r="F40" s="385">
        <v>2.272699810876913</v>
      </c>
    </row>
    <row r="41" spans="2:6" x14ac:dyDescent="0.25">
      <c r="B41" s="82" t="s">
        <v>1120</v>
      </c>
      <c r="C41" s="385">
        <v>1.226078161663944</v>
      </c>
      <c r="D41" s="385">
        <v>2.2132843174495234</v>
      </c>
      <c r="E41" s="385">
        <v>2.3289822373808837</v>
      </c>
      <c r="F41" s="385">
        <v>2.254063374188187</v>
      </c>
    </row>
    <row r="42" spans="2:6" x14ac:dyDescent="0.25">
      <c r="B42" s="82" t="s">
        <v>1095</v>
      </c>
      <c r="C42" s="385">
        <v>1.4392980219344085</v>
      </c>
      <c r="D42" s="385">
        <v>1.669003674450787</v>
      </c>
      <c r="E42" s="385">
        <v>2.322803423286468</v>
      </c>
      <c r="F42" s="385">
        <v>2.2026144907771941</v>
      </c>
    </row>
    <row r="43" spans="2:6" x14ac:dyDescent="0.25">
      <c r="B43" s="82" t="s">
        <v>1121</v>
      </c>
      <c r="C43" s="385">
        <v>2.9631623221203469</v>
      </c>
      <c r="D43" s="385">
        <v>1.7709426897787599</v>
      </c>
      <c r="E43" s="385">
        <v>2.3054615356118378</v>
      </c>
      <c r="F43" s="385">
        <v>2.1950061849188636</v>
      </c>
    </row>
    <row r="44" spans="2:6" x14ac:dyDescent="0.25">
      <c r="B44" s="82" t="s">
        <v>1122</v>
      </c>
      <c r="C44" s="385">
        <v>2.8191788238250224</v>
      </c>
      <c r="D44" s="385">
        <v>2.2626749872434084</v>
      </c>
      <c r="E44" s="385">
        <v>2.3097340717596975</v>
      </c>
      <c r="F44" s="385">
        <v>2.1810893166375553</v>
      </c>
    </row>
    <row r="45" spans="2:6" x14ac:dyDescent="0.25">
      <c r="B45" s="82" t="s">
        <v>1096</v>
      </c>
      <c r="C45" s="385">
        <v>1.974804762297194</v>
      </c>
      <c r="D45" s="385">
        <v>2.3652030120124468</v>
      </c>
      <c r="E45" s="385">
        <v>2.2735580900653556</v>
      </c>
      <c r="F45" s="385">
        <v>2.1971534332699387</v>
      </c>
    </row>
    <row r="46" spans="2:6" x14ac:dyDescent="0.25">
      <c r="B46" s="82" t="s">
        <v>1862</v>
      </c>
      <c r="C46" s="385">
        <v>2.754524527794997</v>
      </c>
      <c r="D46" s="385">
        <v>1.8395956893790355</v>
      </c>
      <c r="E46" s="385">
        <v>2.2760200960055208</v>
      </c>
      <c r="F46" s="385">
        <v>2.1758761155725872</v>
      </c>
    </row>
    <row r="47" spans="2:6" x14ac:dyDescent="0.25">
      <c r="B47" s="82" t="s">
        <v>1124</v>
      </c>
      <c r="C47" s="385">
        <v>1.0315840371450229</v>
      </c>
      <c r="D47" s="385">
        <v>1.9599457041303423</v>
      </c>
      <c r="E47" s="385">
        <v>2.2846425393184151</v>
      </c>
      <c r="F47" s="385">
        <v>2.1634045175763985</v>
      </c>
    </row>
    <row r="48" spans="2:6" x14ac:dyDescent="0.25">
      <c r="B48" s="82" t="s">
        <v>316</v>
      </c>
      <c r="C48" s="385">
        <v>2.0272057032763042</v>
      </c>
      <c r="D48" s="385">
        <v>1.4290447192940754</v>
      </c>
      <c r="E48" s="385">
        <v>2.3457078274836758</v>
      </c>
      <c r="F48" s="385">
        <v>2.1506095957363889</v>
      </c>
    </row>
    <row r="49" spans="2:6" x14ac:dyDescent="0.25">
      <c r="B49" s="82" t="s">
        <v>1863</v>
      </c>
      <c r="C49" s="385">
        <v>2.0101704101642768</v>
      </c>
      <c r="D49" s="385">
        <v>2.185200160807832</v>
      </c>
      <c r="E49" s="385">
        <v>2.4054965389876344</v>
      </c>
      <c r="F49" s="385">
        <v>2.073138461748484</v>
      </c>
    </row>
    <row r="50" spans="2:6" x14ac:dyDescent="0.25">
      <c r="B50" s="82" t="s">
        <v>1126</v>
      </c>
      <c r="C50" s="385">
        <v>2.6312314415642382</v>
      </c>
      <c r="D50" s="385">
        <v>2.2819477939251205</v>
      </c>
      <c r="E50" s="385">
        <v>2.5425718424512702</v>
      </c>
      <c r="F50" s="385">
        <v>2.0679276961102961</v>
      </c>
    </row>
    <row r="51" spans="2:6" x14ac:dyDescent="0.25">
      <c r="B51" s="82" t="s">
        <v>1097</v>
      </c>
      <c r="C51" s="385">
        <v>4.2486914677486283</v>
      </c>
      <c r="D51" s="385">
        <v>1.9522247215106618</v>
      </c>
      <c r="E51" s="385">
        <v>3.0192354433452664</v>
      </c>
      <c r="F51" s="385">
        <v>2.0610004760509399</v>
      </c>
    </row>
    <row r="52" spans="2:6" x14ac:dyDescent="0.25">
      <c r="B52" s="82" t="s">
        <v>1127</v>
      </c>
      <c r="C52" s="385">
        <v>3.1669769974383795</v>
      </c>
      <c r="D52" s="385">
        <v>2.3941393993352351</v>
      </c>
      <c r="E52" s="385">
        <v>3.4034519392770202</v>
      </c>
      <c r="F52" s="385">
        <v>2.0572526946905492</v>
      </c>
    </row>
    <row r="53" spans="2:6" x14ac:dyDescent="0.25">
      <c r="B53" s="82" t="s">
        <v>1128</v>
      </c>
      <c r="C53" s="385">
        <v>4.4228376522863018</v>
      </c>
      <c r="D53" s="385">
        <v>2.4460492483265526</v>
      </c>
      <c r="E53" s="385">
        <v>3.5876526976708307</v>
      </c>
      <c r="F53" s="385">
        <v>2.0102493301143278</v>
      </c>
    </row>
    <row r="54" spans="2:6" x14ac:dyDescent="0.25">
      <c r="B54" s="82" t="s">
        <v>318</v>
      </c>
      <c r="C54" s="385">
        <v>5.0070727614450341</v>
      </c>
      <c r="D54" s="385">
        <v>3.3351556939591238</v>
      </c>
      <c r="E54" s="385">
        <v>4.3150498955033871</v>
      </c>
      <c r="F54" s="385">
        <v>2.0335804617513271</v>
      </c>
    </row>
    <row r="55" spans="2:6" x14ac:dyDescent="0.25">
      <c r="B55" s="82" t="s">
        <v>1130</v>
      </c>
      <c r="C55" s="385">
        <v>3.9267071907030751</v>
      </c>
      <c r="D55" s="385">
        <v>1.8515839317941065</v>
      </c>
      <c r="E55" s="385">
        <v>4.7687029163938037</v>
      </c>
      <c r="F55" s="385">
        <v>2.0443085968015082</v>
      </c>
    </row>
    <row r="56" spans="2:6" x14ac:dyDescent="0.25">
      <c r="B56" s="82" t="s">
        <v>1131</v>
      </c>
      <c r="C56" s="385">
        <v>4.8271547958839163</v>
      </c>
      <c r="D56" s="385">
        <v>3.8792692650635709</v>
      </c>
      <c r="E56" s="385">
        <v>4.8829960500071792</v>
      </c>
      <c r="F56" s="385">
        <v>2.057332832451074</v>
      </c>
    </row>
    <row r="57" spans="2:6" x14ac:dyDescent="0.25">
      <c r="B57" s="82" t="s">
        <v>319</v>
      </c>
      <c r="C57" s="385">
        <v>4.911813156366569</v>
      </c>
      <c r="D57" s="385">
        <v>4.1455229608062156</v>
      </c>
      <c r="E57" s="385">
        <v>5.1848046867073769</v>
      </c>
      <c r="F57" s="385">
        <v>2.125812579735654</v>
      </c>
    </row>
    <row r="58" spans="2:6" x14ac:dyDescent="0.25">
      <c r="B58" s="82" t="s">
        <v>1132</v>
      </c>
      <c r="C58" s="385">
        <v>5.5831930120055553</v>
      </c>
      <c r="D58" s="385">
        <v>4.2053965166781664</v>
      </c>
      <c r="E58" s="385">
        <v>5.411112344792766</v>
      </c>
      <c r="F58" s="385">
        <v>2.1137066999333931</v>
      </c>
    </row>
    <row r="59" spans="2:6" x14ac:dyDescent="0.25">
      <c r="B59" s="82" t="s">
        <v>1133</v>
      </c>
      <c r="C59" s="385">
        <v>6.1207816678756553</v>
      </c>
      <c r="D59" s="385">
        <v>4.6857837703886744</v>
      </c>
      <c r="E59" s="385">
        <v>5.4989365637488152</v>
      </c>
      <c r="F59" s="385">
        <v>2.1235514471053878</v>
      </c>
    </row>
    <row r="60" spans="2:6" x14ac:dyDescent="0.25">
      <c r="B60" s="82" t="s">
        <v>320</v>
      </c>
      <c r="C60" s="385">
        <v>5.7326568162709686</v>
      </c>
      <c r="D60" s="385">
        <v>4.541843647025023</v>
      </c>
      <c r="E60" s="385">
        <v>5.7313140055811918</v>
      </c>
      <c r="F60" s="385">
        <v>2.1588462652669751</v>
      </c>
    </row>
    <row r="61" spans="2:6" x14ac:dyDescent="0.25">
      <c r="B61" s="82" t="s">
        <v>1134</v>
      </c>
      <c r="C61" s="385">
        <v>6.1225928238149754</v>
      </c>
      <c r="D61" s="385">
        <v>5.0962277829317308</v>
      </c>
      <c r="E61" s="385">
        <v>5.9296495576993111</v>
      </c>
      <c r="F61" s="385">
        <v>2.1890670837755524</v>
      </c>
    </row>
    <row r="62" spans="2:6" x14ac:dyDescent="0.25">
      <c r="B62" s="82" t="s">
        <v>1135</v>
      </c>
      <c r="C62" s="385">
        <v>5.7982344720369126</v>
      </c>
      <c r="D62" s="385">
        <v>4.7990870817967366</v>
      </c>
      <c r="E62" s="385">
        <v>6.0734557972785304</v>
      </c>
      <c r="F62" s="385">
        <v>2.2184344792675366</v>
      </c>
    </row>
    <row r="63" spans="2:6" x14ac:dyDescent="0.25">
      <c r="B63" s="82" t="s">
        <v>321</v>
      </c>
      <c r="C63" s="385">
        <v>6.2890276274428469</v>
      </c>
      <c r="D63" s="385">
        <v>4.5023834104417588</v>
      </c>
      <c r="E63" s="385">
        <v>6.2220061515262977</v>
      </c>
      <c r="F63" s="385">
        <v>2.2565606349474217</v>
      </c>
    </row>
    <row r="64" spans="2:6" x14ac:dyDescent="0.25">
      <c r="B64" s="82" t="s">
        <v>1136</v>
      </c>
      <c r="C64" s="385">
        <v>5.9658245288064915</v>
      </c>
      <c r="D64" s="385">
        <v>4.7665433996973219</v>
      </c>
      <c r="E64" s="385">
        <v>6.3022752599225615</v>
      </c>
      <c r="F64" s="385">
        <v>2.2751888847789701</v>
      </c>
    </row>
    <row r="65" spans="2:6" x14ac:dyDescent="0.25">
      <c r="B65" s="82" t="s">
        <v>1137</v>
      </c>
      <c r="C65" s="385">
        <v>6.4430948136740875</v>
      </c>
      <c r="D65" s="385">
        <v>5.01695244349213</v>
      </c>
      <c r="E65" s="385">
        <v>6.3136368411096226</v>
      </c>
      <c r="F65" s="385">
        <v>2.3085052291560895</v>
      </c>
    </row>
    <row r="66" spans="2:6" x14ac:dyDescent="0.25">
      <c r="B66" s="82" t="s">
        <v>322</v>
      </c>
      <c r="C66" s="385">
        <v>7.117540605890091</v>
      </c>
      <c r="D66" s="385">
        <v>4.3716719135964262</v>
      </c>
      <c r="E66" s="385">
        <v>6.2536185184299766</v>
      </c>
      <c r="F66" s="385">
        <v>2.3653880806459564</v>
      </c>
    </row>
    <row r="67" spans="2:6" x14ac:dyDescent="0.25">
      <c r="B67" s="82" t="s">
        <v>1138</v>
      </c>
      <c r="C67" s="385">
        <v>5.7402857851843665</v>
      </c>
      <c r="D67" s="385">
        <v>5.1111455008870434</v>
      </c>
      <c r="E67" s="385">
        <v>6.2463826418029571</v>
      </c>
      <c r="F67" s="385">
        <v>2.4061779339516161</v>
      </c>
    </row>
    <row r="68" spans="2:6" x14ac:dyDescent="0.25">
      <c r="B68" s="173" t="s">
        <v>554</v>
      </c>
      <c r="C68" s="386">
        <v>5.8306558270827757</v>
      </c>
      <c r="D68" s="386">
        <v>4.8543335765829934</v>
      </c>
      <c r="E68" s="386">
        <v>6.2360716362612854</v>
      </c>
      <c r="F68" s="386">
        <v>2.4452804557710839</v>
      </c>
    </row>
    <row r="70" spans="2:6" x14ac:dyDescent="0.25">
      <c r="B70" s="44" t="s">
        <v>0</v>
      </c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8004E-4E98-4BEE-A57A-B1A095F7E42A}">
  <dimension ref="B2:Q70"/>
  <sheetViews>
    <sheetView workbookViewId="0">
      <selection activeCell="B68" sqref="B68"/>
    </sheetView>
  </sheetViews>
  <sheetFormatPr defaultColWidth="9.140625" defaultRowHeight="15" x14ac:dyDescent="0.25"/>
  <cols>
    <col min="1" max="1" width="9.140625" style="34"/>
    <col min="2" max="2" width="11.28515625" style="34" bestFit="1" customWidth="1"/>
    <col min="3" max="6" width="9.28515625" style="34" bestFit="1" customWidth="1"/>
    <col min="7" max="16384" width="9.140625" style="34"/>
  </cols>
  <sheetData>
    <row r="2" spans="2:17" ht="15.75" x14ac:dyDescent="0.25">
      <c r="B2" s="258" t="s">
        <v>5917</v>
      </c>
    </row>
    <row r="3" spans="2:17" x14ac:dyDescent="0.25">
      <c r="B3" s="387" t="s">
        <v>537</v>
      </c>
    </row>
    <row r="5" spans="2:17" ht="33.75" x14ac:dyDescent="0.25">
      <c r="B5" s="37" t="s">
        <v>12</v>
      </c>
      <c r="C5" s="380" t="s">
        <v>5918</v>
      </c>
      <c r="D5" s="380" t="s">
        <v>5919</v>
      </c>
      <c r="E5" s="176" t="s">
        <v>5920</v>
      </c>
      <c r="F5" s="176" t="s">
        <v>5921</v>
      </c>
    </row>
    <row r="6" spans="2:17" x14ac:dyDescent="0.25">
      <c r="B6" s="82" t="s">
        <v>1083</v>
      </c>
      <c r="C6" s="385">
        <v>1.9522333394389073</v>
      </c>
      <c r="D6" s="385">
        <v>2.2943011878487516</v>
      </c>
      <c r="E6" s="385">
        <v>3.3588356548822822</v>
      </c>
      <c r="F6" s="385">
        <v>2.9391111551846518</v>
      </c>
    </row>
    <row r="7" spans="2:17" x14ac:dyDescent="0.25">
      <c r="B7" s="82" t="s">
        <v>1274</v>
      </c>
      <c r="C7" s="385">
        <v>1.8545603925956853</v>
      </c>
      <c r="D7" s="385">
        <v>2.0062244506527951</v>
      </c>
      <c r="E7" s="385">
        <v>3.3456272372128697</v>
      </c>
      <c r="F7" s="385">
        <v>2.911267078588748</v>
      </c>
    </row>
    <row r="8" spans="2:17" x14ac:dyDescent="0.25">
      <c r="B8" s="82" t="s">
        <v>1275</v>
      </c>
      <c r="C8" s="385">
        <v>2.2738288225389485</v>
      </c>
      <c r="D8" s="385">
        <v>1.9117376057604756</v>
      </c>
      <c r="E8" s="385">
        <v>3.3050442951826629</v>
      </c>
      <c r="F8" s="385">
        <v>2.884601355919223</v>
      </c>
    </row>
    <row r="9" spans="2:17" x14ac:dyDescent="0.25">
      <c r="B9" s="82" t="s">
        <v>1084</v>
      </c>
      <c r="C9" s="385">
        <v>2.790395505078171</v>
      </c>
      <c r="D9" s="385">
        <v>2.1262063992953104</v>
      </c>
      <c r="E9" s="385">
        <v>3.3098962253006685</v>
      </c>
      <c r="F9" s="385">
        <v>2.8437413708418386</v>
      </c>
    </row>
    <row r="10" spans="2:17" ht="26.25" x14ac:dyDescent="0.4">
      <c r="B10" s="82" t="s">
        <v>1277</v>
      </c>
      <c r="C10" s="385">
        <v>2.0398836839079535</v>
      </c>
      <c r="D10" s="385">
        <v>2.0939589037600617</v>
      </c>
      <c r="E10" s="385">
        <v>3.3258901954154512</v>
      </c>
      <c r="F10" s="385">
        <v>2.8315821478557188</v>
      </c>
      <c r="Q10" s="388"/>
    </row>
    <row r="11" spans="2:17" x14ac:dyDescent="0.25">
      <c r="B11" s="82" t="s">
        <v>1278</v>
      </c>
      <c r="C11" s="385">
        <v>1.5130233323751359</v>
      </c>
      <c r="D11" s="385">
        <v>2.0214256896261347</v>
      </c>
      <c r="E11" s="385">
        <v>3.3035973729264501</v>
      </c>
      <c r="F11" s="385">
        <v>2.8023423668432468</v>
      </c>
    </row>
    <row r="12" spans="2:17" x14ac:dyDescent="0.25">
      <c r="B12" s="82" t="s">
        <v>1085</v>
      </c>
      <c r="C12" s="385">
        <v>2.6185614543377755</v>
      </c>
      <c r="D12" s="385">
        <v>1.6966736041760588</v>
      </c>
      <c r="E12" s="385">
        <v>3.3656640066910422</v>
      </c>
      <c r="F12" s="385">
        <v>2.75639693662511</v>
      </c>
    </row>
    <row r="13" spans="2:17" x14ac:dyDescent="0.25">
      <c r="B13" s="82" t="s">
        <v>1280</v>
      </c>
      <c r="C13" s="385">
        <v>1.3345574906293984</v>
      </c>
      <c r="D13" s="385">
        <v>1.5246326691777745</v>
      </c>
      <c r="E13" s="385">
        <v>3.2832198051702752</v>
      </c>
      <c r="F13" s="385">
        <v>2.7200300661531802</v>
      </c>
    </row>
    <row r="14" spans="2:17" x14ac:dyDescent="0.25">
      <c r="B14" s="82" t="s">
        <v>1852</v>
      </c>
      <c r="C14" s="385">
        <v>0.76114657462920987</v>
      </c>
      <c r="D14" s="385">
        <v>1.3635946498567102</v>
      </c>
      <c r="E14" s="385">
        <v>3.1793433368932416</v>
      </c>
      <c r="F14" s="385">
        <v>2.6703680294602163</v>
      </c>
    </row>
    <row r="15" spans="2:17" x14ac:dyDescent="0.25">
      <c r="B15" s="82" t="s">
        <v>1086</v>
      </c>
      <c r="C15" s="385">
        <v>1.1567608844596458</v>
      </c>
      <c r="D15" s="385">
        <v>1.5760424514876652</v>
      </c>
      <c r="E15" s="385">
        <v>3.1553118835979612</v>
      </c>
      <c r="F15" s="385">
        <v>2.6326361326998082</v>
      </c>
    </row>
    <row r="16" spans="2:17" x14ac:dyDescent="0.25">
      <c r="B16" s="82" t="s">
        <v>1282</v>
      </c>
      <c r="C16" s="385">
        <v>1.3679258270420198</v>
      </c>
      <c r="D16" s="385">
        <v>1.5405209904004464</v>
      </c>
      <c r="E16" s="385">
        <v>3.0171530630208139</v>
      </c>
      <c r="F16" s="385">
        <v>2.6093470993437999</v>
      </c>
    </row>
    <row r="17" spans="2:6" x14ac:dyDescent="0.25">
      <c r="B17" s="82" t="s">
        <v>1853</v>
      </c>
      <c r="C17" s="385">
        <v>1.5866890701769438</v>
      </c>
      <c r="D17" s="385">
        <v>1.5283049708384595</v>
      </c>
      <c r="E17" s="385">
        <v>3.0071361377726271</v>
      </c>
      <c r="F17" s="385">
        <v>2.5474164678863831</v>
      </c>
    </row>
    <row r="18" spans="2:6" x14ac:dyDescent="0.25">
      <c r="B18" s="82" t="s">
        <v>1087</v>
      </c>
      <c r="C18" s="385">
        <v>1.7962850683417917</v>
      </c>
      <c r="D18" s="385">
        <v>1.6444827703302984</v>
      </c>
      <c r="E18" s="385">
        <v>2.9311802647166179</v>
      </c>
      <c r="F18" s="385">
        <v>2.5205088453257414</v>
      </c>
    </row>
    <row r="19" spans="2:6" x14ac:dyDescent="0.25">
      <c r="B19" s="82" t="s">
        <v>1105</v>
      </c>
      <c r="C19" s="385">
        <v>1.1222449060085413</v>
      </c>
      <c r="D19" s="385">
        <v>1.446861793032423</v>
      </c>
      <c r="E19" s="385">
        <v>2.9816953929419121</v>
      </c>
      <c r="F19" s="385">
        <v>2.487142708749198</v>
      </c>
    </row>
    <row r="20" spans="2:6" x14ac:dyDescent="0.25">
      <c r="B20" s="82" t="s">
        <v>1854</v>
      </c>
      <c r="C20" s="385">
        <v>1.0830224927182375</v>
      </c>
      <c r="D20" s="385">
        <v>1.3098375890027036</v>
      </c>
      <c r="E20" s="385">
        <v>2.9950457767967928</v>
      </c>
      <c r="F20" s="385">
        <v>2.4672393831081241</v>
      </c>
    </row>
    <row r="21" spans="2:6" x14ac:dyDescent="0.25">
      <c r="B21" s="82" t="s">
        <v>1088</v>
      </c>
      <c r="C21" s="385">
        <v>0.96627485670021318</v>
      </c>
      <c r="D21" s="385">
        <v>1.2785726051552821</v>
      </c>
      <c r="E21" s="385">
        <v>2.821388134016062</v>
      </c>
      <c r="F21" s="385">
        <v>2.419169653507359</v>
      </c>
    </row>
    <row r="22" spans="2:6" x14ac:dyDescent="0.25">
      <c r="B22" s="82" t="s">
        <v>1107</v>
      </c>
      <c r="C22" s="385">
        <v>1.3354179300516205</v>
      </c>
      <c r="D22" s="385">
        <v>1.1705195983059142</v>
      </c>
      <c r="E22" s="385">
        <v>2.840231588209563</v>
      </c>
      <c r="F22" s="385">
        <v>2.3640742812275586</v>
      </c>
    </row>
    <row r="23" spans="2:6" x14ac:dyDescent="0.25">
      <c r="B23" s="82" t="s">
        <v>1855</v>
      </c>
      <c r="C23" s="385">
        <v>1.0117494220460157</v>
      </c>
      <c r="D23" s="385">
        <v>1.3384943307253956</v>
      </c>
      <c r="E23" s="385">
        <v>2.8230425233947054</v>
      </c>
      <c r="F23" s="385">
        <v>2.3410949769593308</v>
      </c>
    </row>
    <row r="24" spans="2:6" x14ac:dyDescent="0.25">
      <c r="B24" s="82" t="s">
        <v>1089</v>
      </c>
      <c r="C24" s="385">
        <v>1.1411294808782186</v>
      </c>
      <c r="D24" s="385">
        <v>1.4886239009202671</v>
      </c>
      <c r="E24" s="385">
        <v>2.7203764403610631</v>
      </c>
      <c r="F24" s="385">
        <v>2.3449560383269463</v>
      </c>
    </row>
    <row r="25" spans="2:6" x14ac:dyDescent="0.25">
      <c r="B25" s="82" t="s">
        <v>1109</v>
      </c>
      <c r="C25" s="385">
        <v>1.3998412879327167</v>
      </c>
      <c r="D25" s="385">
        <v>1.4413033525664831</v>
      </c>
      <c r="E25" s="385">
        <v>2.7658143199533223</v>
      </c>
      <c r="F25" s="385">
        <v>2.3500445901148939</v>
      </c>
    </row>
    <row r="26" spans="2:6" x14ac:dyDescent="0.25">
      <c r="B26" s="82" t="s">
        <v>1110</v>
      </c>
      <c r="C26" s="385">
        <v>1.4643772708708336</v>
      </c>
      <c r="D26" s="385">
        <v>1.4272847104007931</v>
      </c>
      <c r="E26" s="385">
        <v>2.8245308407793726</v>
      </c>
      <c r="F26" s="385">
        <v>2.3532988703794269</v>
      </c>
    </row>
    <row r="27" spans="2:6" x14ac:dyDescent="0.25">
      <c r="B27" s="82" t="s">
        <v>1090</v>
      </c>
      <c r="C27" s="385">
        <v>1.1706539857403933</v>
      </c>
      <c r="D27" s="385">
        <v>1.3270304186868835</v>
      </c>
      <c r="E27" s="385">
        <v>2.7670273539463035</v>
      </c>
      <c r="F27" s="385">
        <v>2.3666291282458984</v>
      </c>
    </row>
    <row r="28" spans="2:6" x14ac:dyDescent="0.25">
      <c r="B28" s="82" t="s">
        <v>1856</v>
      </c>
      <c r="C28" s="385">
        <v>1.2398305251794006</v>
      </c>
      <c r="D28" s="385">
        <v>1.6718864443528103</v>
      </c>
      <c r="E28" s="385">
        <v>2.8463576996509379</v>
      </c>
      <c r="F28" s="385">
        <v>2.3994916371569119</v>
      </c>
    </row>
    <row r="29" spans="2:6" x14ac:dyDescent="0.25">
      <c r="B29" s="82" t="s">
        <v>1112</v>
      </c>
      <c r="C29" s="385">
        <v>1.4881664709865694</v>
      </c>
      <c r="D29" s="385">
        <v>1.6539422146918334</v>
      </c>
      <c r="E29" s="385">
        <v>2.8252226877866384</v>
      </c>
      <c r="F29" s="385">
        <v>2.3837651247932472</v>
      </c>
    </row>
    <row r="30" spans="2:6" x14ac:dyDescent="0.25">
      <c r="B30" s="82" t="s">
        <v>1091</v>
      </c>
      <c r="C30" s="385">
        <v>1.5852943594484756</v>
      </c>
      <c r="D30" s="385">
        <v>1.8328128965807995</v>
      </c>
      <c r="E30" s="385">
        <v>2.7693376973104566</v>
      </c>
      <c r="F30" s="385">
        <v>2.4158081587145386</v>
      </c>
    </row>
    <row r="31" spans="2:6" x14ac:dyDescent="0.25">
      <c r="B31" s="82" t="s">
        <v>1857</v>
      </c>
      <c r="C31" s="385">
        <v>1.5798765518495865</v>
      </c>
      <c r="D31" s="385">
        <v>1.5303240343091622</v>
      </c>
      <c r="E31" s="385">
        <v>2.7697565986497232</v>
      </c>
      <c r="F31" s="385">
        <v>2.38845991542465</v>
      </c>
    </row>
    <row r="32" spans="2:6" x14ac:dyDescent="0.25">
      <c r="B32" s="82" t="s">
        <v>1858</v>
      </c>
      <c r="C32" s="385">
        <v>1.4771560758229156</v>
      </c>
      <c r="D32" s="385">
        <v>1.6209334105986235</v>
      </c>
      <c r="E32" s="385">
        <v>2.7622326930120731</v>
      </c>
      <c r="F32" s="385">
        <v>2.3872178539360638</v>
      </c>
    </row>
    <row r="33" spans="2:6" x14ac:dyDescent="0.25">
      <c r="B33" s="82" t="s">
        <v>1092</v>
      </c>
      <c r="C33" s="385">
        <v>1.1749445899377675</v>
      </c>
      <c r="D33" s="385">
        <v>1.6228440059030709</v>
      </c>
      <c r="E33" s="385">
        <v>2.74313979937159</v>
      </c>
      <c r="F33" s="385">
        <v>2.3785945343843027</v>
      </c>
    </row>
    <row r="34" spans="2:6" x14ac:dyDescent="0.25">
      <c r="B34" s="82" t="s">
        <v>1115</v>
      </c>
      <c r="C34" s="385">
        <v>3.5939721339316324</v>
      </c>
      <c r="D34" s="385">
        <v>1.6627221763947992</v>
      </c>
      <c r="E34" s="385">
        <v>2.7941203725467951</v>
      </c>
      <c r="F34" s="385">
        <v>2.3994292478109287</v>
      </c>
    </row>
    <row r="35" spans="2:6" x14ac:dyDescent="0.25">
      <c r="B35" s="82" t="s">
        <v>1116</v>
      </c>
      <c r="C35" s="385">
        <v>0.94588160889408812</v>
      </c>
      <c r="D35" s="385">
        <v>1.6608707093513457</v>
      </c>
      <c r="E35" s="385">
        <v>2.7358680781053537</v>
      </c>
      <c r="F35" s="385">
        <v>2.3812367520009343</v>
      </c>
    </row>
    <row r="36" spans="2:6" x14ac:dyDescent="0.25">
      <c r="B36" s="82" t="s">
        <v>1093</v>
      </c>
      <c r="C36" s="385">
        <v>1.1680995571066357</v>
      </c>
      <c r="D36" s="385">
        <v>1.9052840384718899</v>
      </c>
      <c r="E36" s="385">
        <v>2.7671403187395427</v>
      </c>
      <c r="F36" s="385">
        <v>2.3649450612545166</v>
      </c>
    </row>
    <row r="37" spans="2:6" x14ac:dyDescent="0.25">
      <c r="B37" s="82" t="s">
        <v>1859</v>
      </c>
      <c r="C37" s="385">
        <v>1.3252062696484606</v>
      </c>
      <c r="D37" s="385">
        <v>1.8526118089880073</v>
      </c>
      <c r="E37" s="385">
        <v>2.7035796297410095</v>
      </c>
      <c r="F37" s="385">
        <v>2.379081207474024</v>
      </c>
    </row>
    <row r="38" spans="2:6" x14ac:dyDescent="0.25">
      <c r="B38" s="82" t="s">
        <v>1118</v>
      </c>
      <c r="C38" s="385">
        <v>0.94687519899503469</v>
      </c>
      <c r="D38" s="385">
        <v>1.679976351762863</v>
      </c>
      <c r="E38" s="385">
        <v>2.6901554701738908</v>
      </c>
      <c r="F38" s="385">
        <v>2.359926379733317</v>
      </c>
    </row>
    <row r="39" spans="2:6" x14ac:dyDescent="0.25">
      <c r="B39" s="82" t="s">
        <v>1094</v>
      </c>
      <c r="C39" s="385">
        <v>1.7273460862785919</v>
      </c>
      <c r="D39" s="385">
        <v>1.71950002302745</v>
      </c>
      <c r="E39" s="385">
        <v>2.7089369739746791</v>
      </c>
      <c r="F39" s="385">
        <v>2.3570805446362164</v>
      </c>
    </row>
    <row r="40" spans="2:6" x14ac:dyDescent="0.25">
      <c r="B40" s="82" t="s">
        <v>1860</v>
      </c>
      <c r="C40" s="385">
        <v>1.0890139046114211</v>
      </c>
      <c r="D40" s="385">
        <v>1.924869411592643</v>
      </c>
      <c r="E40" s="385">
        <v>2.6355384147945164</v>
      </c>
      <c r="F40" s="385">
        <v>2.3280371068471557</v>
      </c>
    </row>
    <row r="41" spans="2:6" x14ac:dyDescent="0.25">
      <c r="B41" s="82" t="s">
        <v>1120</v>
      </c>
      <c r="C41" s="385">
        <v>1.08931954395007</v>
      </c>
      <c r="D41" s="385">
        <v>1.564477109892956</v>
      </c>
      <c r="E41" s="385">
        <v>2.5820435107105251</v>
      </c>
      <c r="F41" s="385">
        <v>2.2975202911796937</v>
      </c>
    </row>
    <row r="42" spans="2:6" x14ac:dyDescent="0.25">
      <c r="B42" s="82" t="s">
        <v>1095</v>
      </c>
      <c r="C42" s="385">
        <v>1.4844327720829105</v>
      </c>
      <c r="D42" s="385">
        <v>1.055724989525058</v>
      </c>
      <c r="E42" s="385">
        <v>2.4951535025897358</v>
      </c>
      <c r="F42" s="385">
        <v>2.1923408699501774</v>
      </c>
    </row>
    <row r="43" spans="2:6" x14ac:dyDescent="0.25">
      <c r="B43" s="82" t="s">
        <v>1121</v>
      </c>
      <c r="C43" s="385">
        <v>1.1080203217229923</v>
      </c>
      <c r="D43" s="385">
        <v>1.6426518445638298</v>
      </c>
      <c r="E43" s="385">
        <v>2.5097295998918119</v>
      </c>
      <c r="F43" s="385">
        <v>2.1657507818478128</v>
      </c>
    </row>
    <row r="44" spans="2:6" x14ac:dyDescent="0.25">
      <c r="B44" s="82" t="s">
        <v>1122</v>
      </c>
      <c r="C44" s="385">
        <v>1.1067610983172143</v>
      </c>
      <c r="D44" s="385">
        <v>1.6148443757897173</v>
      </c>
      <c r="E44" s="385">
        <v>2.6137990553582044</v>
      </c>
      <c r="F44" s="385">
        <v>2.1094492360803208</v>
      </c>
    </row>
    <row r="45" spans="2:6" x14ac:dyDescent="0.25">
      <c r="B45" s="82" t="s">
        <v>1096</v>
      </c>
      <c r="C45" s="385">
        <v>0.9909272381262042</v>
      </c>
      <c r="D45" s="385">
        <v>1.579144218036906</v>
      </c>
      <c r="E45" s="385">
        <v>2.6137774728258982</v>
      </c>
      <c r="F45" s="385">
        <v>2.0501511175522826</v>
      </c>
    </row>
    <row r="46" spans="2:6" x14ac:dyDescent="0.25">
      <c r="B46" s="82" t="s">
        <v>1862</v>
      </c>
      <c r="C46" s="385">
        <v>1.0616097744906312</v>
      </c>
      <c r="D46" s="385">
        <v>1.790074480730893</v>
      </c>
      <c r="E46" s="385">
        <v>2.5473041687920284</v>
      </c>
      <c r="F46" s="385">
        <v>2.0401534880444552</v>
      </c>
    </row>
    <row r="47" spans="2:6" x14ac:dyDescent="0.25">
      <c r="B47" s="82" t="s">
        <v>1124</v>
      </c>
      <c r="C47" s="385">
        <v>0.90522202709352939</v>
      </c>
      <c r="D47" s="385">
        <v>1.4854261209529793</v>
      </c>
      <c r="E47" s="385">
        <v>2.509288277390707</v>
      </c>
      <c r="F47" s="385">
        <v>1.9573475100472824</v>
      </c>
    </row>
    <row r="48" spans="2:6" x14ac:dyDescent="0.25">
      <c r="B48" s="82" t="s">
        <v>316</v>
      </c>
      <c r="C48" s="385">
        <v>1.0375469650549443</v>
      </c>
      <c r="D48" s="385">
        <v>1.8524575721124663</v>
      </c>
      <c r="E48" s="385">
        <v>2.4720539726395057</v>
      </c>
      <c r="F48" s="385">
        <v>1.9647224246939836</v>
      </c>
    </row>
    <row r="49" spans="2:6" x14ac:dyDescent="0.25">
      <c r="B49" s="82" t="s">
        <v>1863</v>
      </c>
      <c r="C49" s="385">
        <v>1.738709652603005</v>
      </c>
      <c r="D49" s="385">
        <v>1.6596470190820276</v>
      </c>
      <c r="E49" s="385">
        <v>2.5569177392245104</v>
      </c>
      <c r="F49" s="385">
        <v>1.9315774069871376</v>
      </c>
    </row>
    <row r="50" spans="2:6" x14ac:dyDescent="0.25">
      <c r="B50" s="82" t="s">
        <v>1126</v>
      </c>
      <c r="C50" s="385">
        <v>1.6900802752023401</v>
      </c>
      <c r="D50" s="385">
        <v>1.7612835254727968</v>
      </c>
      <c r="E50" s="385">
        <v>2.2655726368352225</v>
      </c>
      <c r="F50" s="385">
        <v>1.9545112416169523</v>
      </c>
    </row>
    <row r="51" spans="2:6" x14ac:dyDescent="0.25">
      <c r="B51" s="82" t="s">
        <v>1097</v>
      </c>
      <c r="C51" s="385">
        <v>2.3553771252027551</v>
      </c>
      <c r="D51" s="385">
        <v>1.6238370866763767</v>
      </c>
      <c r="E51" s="385">
        <v>2.3963339581022112</v>
      </c>
      <c r="F51" s="385">
        <v>1.938251762429426</v>
      </c>
    </row>
    <row r="52" spans="2:6" x14ac:dyDescent="0.25">
      <c r="B52" s="82" t="s">
        <v>1127</v>
      </c>
      <c r="C52" s="385">
        <v>2.8039173710036387</v>
      </c>
      <c r="D52" s="385">
        <v>2.3601112979197754</v>
      </c>
      <c r="E52" s="385">
        <v>2.7618449391542148</v>
      </c>
      <c r="F52" s="385">
        <v>1.995645415206569</v>
      </c>
    </row>
    <row r="53" spans="2:6" x14ac:dyDescent="0.25">
      <c r="B53" s="82" t="s">
        <v>1128</v>
      </c>
      <c r="C53" s="385">
        <v>3.3622403523016819</v>
      </c>
      <c r="D53" s="385">
        <v>1.8334455361919473</v>
      </c>
      <c r="E53" s="385">
        <v>2.8739899631188597</v>
      </c>
      <c r="F53" s="385">
        <v>1.9774493897140857</v>
      </c>
    </row>
    <row r="54" spans="2:6" x14ac:dyDescent="0.25">
      <c r="B54" s="82" t="s">
        <v>318</v>
      </c>
      <c r="C54" s="385">
        <v>3.8102901039665213</v>
      </c>
      <c r="D54" s="385">
        <v>2.4832653488551863</v>
      </c>
      <c r="E54" s="385">
        <v>3.2640323122577071</v>
      </c>
      <c r="F54" s="385">
        <v>2.0282512214697306</v>
      </c>
    </row>
    <row r="55" spans="2:6" x14ac:dyDescent="0.25">
      <c r="B55" s="82" t="s">
        <v>1130</v>
      </c>
      <c r="C55" s="385">
        <v>3.9117271340855471</v>
      </c>
      <c r="D55" s="385">
        <v>2.5758113769452424</v>
      </c>
      <c r="E55" s="385">
        <v>3.9701885437851381</v>
      </c>
      <c r="F55" s="385">
        <v>2.0577057111143331</v>
      </c>
    </row>
    <row r="56" spans="2:6" x14ac:dyDescent="0.25">
      <c r="B56" s="82" t="s">
        <v>1131</v>
      </c>
      <c r="C56" s="385">
        <v>4.2250819129398653</v>
      </c>
      <c r="D56" s="385">
        <v>2.7641715921485668</v>
      </c>
      <c r="E56" s="385">
        <v>4.3724128617406057</v>
      </c>
      <c r="F56" s="385">
        <v>2.0877151568016941</v>
      </c>
    </row>
    <row r="57" spans="2:6" x14ac:dyDescent="0.25">
      <c r="B57" s="82" t="s">
        <v>319</v>
      </c>
      <c r="C57" s="385">
        <v>4.352971781614861</v>
      </c>
      <c r="D57" s="385">
        <v>2.8867512153895389</v>
      </c>
      <c r="E57" s="385">
        <v>4.4470354241303376</v>
      </c>
      <c r="F57" s="385">
        <v>2.1951220057342389</v>
      </c>
    </row>
    <row r="58" spans="2:6" x14ac:dyDescent="0.25">
      <c r="B58" s="82" t="s">
        <v>1132</v>
      </c>
      <c r="C58" s="385">
        <v>4.6409741928865973</v>
      </c>
      <c r="D58" s="385">
        <v>3.5066392894752285</v>
      </c>
      <c r="E58" s="385">
        <v>4.7210282883800438</v>
      </c>
      <c r="F58" s="385">
        <v>2.2612849659537129</v>
      </c>
    </row>
    <row r="59" spans="2:6" x14ac:dyDescent="0.25">
      <c r="B59" s="82" t="s">
        <v>1133</v>
      </c>
      <c r="C59" s="385">
        <v>4.3735280624317534</v>
      </c>
      <c r="D59" s="385">
        <v>4.0377768399138159</v>
      </c>
      <c r="E59" s="385">
        <v>4.7439436754490645</v>
      </c>
      <c r="F59" s="385">
        <v>2.3363424180636456</v>
      </c>
    </row>
    <row r="60" spans="2:6" x14ac:dyDescent="0.25">
      <c r="B60" s="82" t="s">
        <v>320</v>
      </c>
      <c r="C60" s="385">
        <v>4.6182543245063901</v>
      </c>
      <c r="D60" s="385">
        <v>3.7759853798497427</v>
      </c>
      <c r="E60" s="385">
        <v>4.8611602686202762</v>
      </c>
      <c r="F60" s="385">
        <v>2.396984743737312</v>
      </c>
    </row>
    <row r="61" spans="2:6" x14ac:dyDescent="0.25">
      <c r="B61" s="82" t="s">
        <v>1134</v>
      </c>
      <c r="C61" s="385">
        <v>4.5289425608367271</v>
      </c>
      <c r="D61" s="385">
        <v>4.01769402847225</v>
      </c>
      <c r="E61" s="385">
        <v>5.0634542248476073</v>
      </c>
      <c r="F61" s="385">
        <v>2.4834042410969652</v>
      </c>
    </row>
    <row r="62" spans="2:6" x14ac:dyDescent="0.25">
      <c r="B62" s="82" t="s">
        <v>1135</v>
      </c>
      <c r="C62" s="385">
        <v>4.7057658666905615</v>
      </c>
      <c r="D62" s="385">
        <v>4.6724744130492892</v>
      </c>
      <c r="E62" s="385">
        <v>5.3990845660415232</v>
      </c>
      <c r="F62" s="385">
        <v>2.5627690803436205</v>
      </c>
    </row>
    <row r="63" spans="2:6" x14ac:dyDescent="0.25">
      <c r="B63" s="82" t="s">
        <v>321</v>
      </c>
      <c r="C63" s="385">
        <v>5.0836653398280065</v>
      </c>
      <c r="D63" s="385">
        <v>4.0805001553925786</v>
      </c>
      <c r="E63" s="385">
        <v>5.4828646687795821</v>
      </c>
      <c r="F63" s="385">
        <v>2.6288431930359915</v>
      </c>
    </row>
    <row r="64" spans="2:6" x14ac:dyDescent="0.25">
      <c r="B64" s="82" t="s">
        <v>1136</v>
      </c>
      <c r="C64" s="385">
        <v>5.5601555009912955</v>
      </c>
      <c r="D64" s="385">
        <v>4.8285801475963366</v>
      </c>
      <c r="E64" s="385">
        <v>5.6344225977180376</v>
      </c>
      <c r="F64" s="385">
        <v>2.7129211705941461</v>
      </c>
    </row>
    <row r="65" spans="2:6" x14ac:dyDescent="0.25">
      <c r="B65" s="82" t="s">
        <v>1137</v>
      </c>
      <c r="C65" s="385">
        <v>5.1490316475891067</v>
      </c>
      <c r="D65" s="385">
        <v>4.051252998737608</v>
      </c>
      <c r="E65" s="385">
        <v>5.6338305348183972</v>
      </c>
      <c r="F65" s="385">
        <v>2.7719948924779407</v>
      </c>
    </row>
    <row r="66" spans="2:6" x14ac:dyDescent="0.25">
      <c r="B66" s="82" t="s">
        <v>322</v>
      </c>
      <c r="C66" s="385">
        <v>5.2827583715929851</v>
      </c>
      <c r="D66" s="385">
        <v>5.1308278797295239</v>
      </c>
      <c r="E66" s="385">
        <v>5.6400780155980774</v>
      </c>
      <c r="F66" s="385">
        <v>2.9871474792456576</v>
      </c>
    </row>
    <row r="67" spans="2:6" x14ac:dyDescent="0.25">
      <c r="B67" s="630">
        <v>45322</v>
      </c>
      <c r="C67" s="385">
        <v>5.1555276730015844</v>
      </c>
      <c r="D67" s="385">
        <v>5.1524239889458432</v>
      </c>
      <c r="E67" s="385">
        <v>5.7126753312234033</v>
      </c>
      <c r="F67" s="385">
        <v>3.020934449906735</v>
      </c>
    </row>
    <row r="68" spans="2:6" x14ac:dyDescent="0.25">
      <c r="B68" s="631">
        <v>45351</v>
      </c>
      <c r="C68" s="386">
        <v>5.2397003597434315</v>
      </c>
      <c r="D68" s="386">
        <v>5.3499660595445429</v>
      </c>
      <c r="E68" s="386">
        <v>5.7005876292732163</v>
      </c>
      <c r="F68" s="386">
        <v>3.1197243202294098</v>
      </c>
    </row>
    <row r="70" spans="2:6" x14ac:dyDescent="0.25">
      <c r="B70" s="44" t="s">
        <v>0</v>
      </c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9092E-22A4-48B9-B971-7ED9B6FFFFA4}">
  <dimension ref="B2:G15"/>
  <sheetViews>
    <sheetView workbookViewId="0">
      <selection activeCell="E28" sqref="E28"/>
    </sheetView>
  </sheetViews>
  <sheetFormatPr defaultColWidth="9.140625" defaultRowHeight="15" x14ac:dyDescent="0.25"/>
  <cols>
    <col min="1" max="1" width="9.140625" style="34"/>
    <col min="2" max="2" width="10.140625" style="34" bestFit="1" customWidth="1"/>
    <col min="3" max="3" width="9.5703125" style="34" bestFit="1" customWidth="1"/>
    <col min="4" max="5" width="9.28515625" style="34" bestFit="1" customWidth="1"/>
    <col min="6" max="7" width="9.5703125" style="34" bestFit="1" customWidth="1"/>
    <col min="8" max="16384" width="9.140625" style="34"/>
  </cols>
  <sheetData>
    <row r="2" spans="2:7" ht="15.75" x14ac:dyDescent="0.25">
      <c r="B2" s="258" t="s">
        <v>538</v>
      </c>
    </row>
    <row r="3" spans="2:7" x14ac:dyDescent="0.25">
      <c r="B3" s="387" t="s">
        <v>536</v>
      </c>
    </row>
    <row r="5" spans="2:7" ht="33.75" x14ac:dyDescent="0.25">
      <c r="B5" s="37" t="s">
        <v>12</v>
      </c>
      <c r="C5" s="380" t="s">
        <v>480</v>
      </c>
      <c r="D5" s="380" t="s">
        <v>5895</v>
      </c>
      <c r="E5" s="176" t="s">
        <v>482</v>
      </c>
      <c r="F5" s="176" t="s">
        <v>81</v>
      </c>
      <c r="G5" s="380" t="s">
        <v>481</v>
      </c>
    </row>
    <row r="6" spans="2:7" x14ac:dyDescent="0.25">
      <c r="B6" s="82" t="s">
        <v>1083</v>
      </c>
      <c r="C6" s="389">
        <v>1866.5502508607069</v>
      </c>
      <c r="D6" s="389">
        <v>230.66558617293788</v>
      </c>
      <c r="E6" s="389">
        <v>13.929949188400009</v>
      </c>
      <c r="F6" s="389">
        <v>1268.6940668073521</v>
      </c>
      <c r="G6" s="389">
        <v>1460.3842465551807</v>
      </c>
    </row>
    <row r="7" spans="2:7" x14ac:dyDescent="0.25">
      <c r="B7" s="82" t="s">
        <v>1087</v>
      </c>
      <c r="C7" s="389">
        <v>1898.5830033485968</v>
      </c>
      <c r="D7" s="389">
        <v>242.66297835556441</v>
      </c>
      <c r="E7" s="389">
        <v>18.103620702103647</v>
      </c>
      <c r="F7" s="389">
        <v>1094.2984665206714</v>
      </c>
      <c r="G7" s="389">
        <v>1975.3658835277718</v>
      </c>
    </row>
    <row r="8" spans="2:7" x14ac:dyDescent="0.25">
      <c r="B8" s="82" t="s">
        <v>1091</v>
      </c>
      <c r="C8" s="389">
        <v>2232.269624555046</v>
      </c>
      <c r="D8" s="389">
        <v>217.50592855133067</v>
      </c>
      <c r="E8" s="389">
        <v>67.976897180967612</v>
      </c>
      <c r="F8" s="389">
        <v>1103.0492515787378</v>
      </c>
      <c r="G8" s="389">
        <v>2426.602738911673</v>
      </c>
    </row>
    <row r="9" spans="2:7" x14ac:dyDescent="0.25">
      <c r="B9" s="82" t="s">
        <v>1095</v>
      </c>
      <c r="C9" s="389">
        <v>2192.9552930506343</v>
      </c>
      <c r="D9" s="389">
        <v>277.81455395978497</v>
      </c>
      <c r="E9" s="389">
        <v>80.317817179640315</v>
      </c>
      <c r="F9" s="389">
        <v>732.73215853606803</v>
      </c>
      <c r="G9" s="389">
        <v>2931.6504139558015</v>
      </c>
    </row>
    <row r="10" spans="2:7" x14ac:dyDescent="0.25">
      <c r="B10" s="82" t="s">
        <v>318</v>
      </c>
      <c r="C10" s="389">
        <v>2668.4772192700243</v>
      </c>
      <c r="D10" s="389">
        <v>267.63716125024894</v>
      </c>
      <c r="E10" s="389">
        <v>127.59657729245478</v>
      </c>
      <c r="F10" s="389">
        <v>668.43567113013466</v>
      </c>
      <c r="G10" s="389">
        <v>3424.4561855305606</v>
      </c>
    </row>
    <row r="11" spans="2:7" x14ac:dyDescent="0.25">
      <c r="B11" s="82" t="s">
        <v>322</v>
      </c>
      <c r="C11" s="389">
        <v>3278.6100965700002</v>
      </c>
      <c r="D11" s="389">
        <v>222.02030054000002</v>
      </c>
      <c r="E11" s="389">
        <v>135.94276835000002</v>
      </c>
      <c r="F11" s="389">
        <v>515.07027889999995</v>
      </c>
      <c r="G11" s="389">
        <v>3482.32694752</v>
      </c>
    </row>
    <row r="12" spans="2:7" x14ac:dyDescent="0.25">
      <c r="B12" s="173" t="s">
        <v>554</v>
      </c>
      <c r="C12" s="390">
        <v>3352.2847220200006</v>
      </c>
      <c r="D12" s="390">
        <v>210.39237892</v>
      </c>
      <c r="E12" s="390">
        <v>128.94866726000001</v>
      </c>
      <c r="F12" s="390">
        <v>482.11976414999998</v>
      </c>
      <c r="G12" s="390">
        <v>3515.2593671599998</v>
      </c>
    </row>
    <row r="14" spans="2:7" x14ac:dyDescent="0.25">
      <c r="B14" s="44" t="s">
        <v>5922</v>
      </c>
    </row>
    <row r="15" spans="2:7" x14ac:dyDescent="0.25">
      <c r="B15" s="44" t="s">
        <v>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13"/>
  <dimension ref="B2:G216"/>
  <sheetViews>
    <sheetView topLeftCell="A202" workbookViewId="0">
      <selection activeCell="B216" sqref="B216"/>
    </sheetView>
  </sheetViews>
  <sheetFormatPr defaultColWidth="9.140625" defaultRowHeight="15" x14ac:dyDescent="0.25"/>
  <cols>
    <col min="1" max="2" width="9.140625" style="34"/>
    <col min="3" max="6" width="12.85546875" style="34" customWidth="1"/>
    <col min="7" max="16384" width="9.140625" style="34"/>
  </cols>
  <sheetData>
    <row r="2" spans="2:7" ht="15.75" x14ac:dyDescent="0.25">
      <c r="B2" s="6" t="s">
        <v>107</v>
      </c>
      <c r="C2" s="45"/>
      <c r="D2" s="45"/>
    </row>
    <row r="3" spans="2:7" x14ac:dyDescent="0.25">
      <c r="B3" s="72" t="s">
        <v>51</v>
      </c>
    </row>
    <row r="4" spans="2:7" x14ac:dyDescent="0.25">
      <c r="B4" s="188"/>
      <c r="C4" s="189"/>
      <c r="D4" s="189"/>
      <c r="E4" s="189"/>
      <c r="F4" s="189"/>
    </row>
    <row r="5" spans="2:7" x14ac:dyDescent="0.25">
      <c r="B5" s="643" t="s">
        <v>12</v>
      </c>
      <c r="C5" s="190" t="s">
        <v>1284</v>
      </c>
      <c r="D5" s="190" t="s">
        <v>108</v>
      </c>
      <c r="E5" s="190" t="s">
        <v>17</v>
      </c>
      <c r="F5" s="190" t="s">
        <v>18</v>
      </c>
      <c r="G5" s="55"/>
    </row>
    <row r="6" spans="2:7" ht="16.5" customHeight="1" x14ac:dyDescent="0.25">
      <c r="B6" s="643"/>
      <c r="C6" s="645" t="s">
        <v>20</v>
      </c>
      <c r="D6" s="645"/>
      <c r="E6" s="645"/>
      <c r="F6" s="645"/>
      <c r="G6" s="55"/>
    </row>
    <row r="7" spans="2:7" s="41" customFormat="1" ht="18" customHeight="1" x14ac:dyDescent="0.25">
      <c r="B7" s="644"/>
      <c r="C7" s="646" t="s">
        <v>1286</v>
      </c>
      <c r="D7" s="646"/>
      <c r="E7" s="646"/>
      <c r="F7" s="646"/>
      <c r="G7" s="88"/>
    </row>
    <row r="8" spans="2:7" x14ac:dyDescent="0.25">
      <c r="B8" s="86" t="s">
        <v>1163</v>
      </c>
      <c r="C8" s="46">
        <v>22.33</v>
      </c>
      <c r="D8" s="47">
        <v>23.31</v>
      </c>
      <c r="E8" s="48">
        <v>25.49</v>
      </c>
      <c r="F8" s="48">
        <v>50.56</v>
      </c>
    </row>
    <row r="9" spans="2:7" x14ac:dyDescent="0.25">
      <c r="B9" s="86" t="s">
        <v>1164</v>
      </c>
      <c r="C9" s="46">
        <v>22.57</v>
      </c>
      <c r="D9" s="47">
        <v>22.94</v>
      </c>
      <c r="E9" s="48">
        <v>24.88</v>
      </c>
      <c r="F9" s="48">
        <v>51.02</v>
      </c>
    </row>
    <row r="10" spans="2:7" x14ac:dyDescent="0.25">
      <c r="B10" s="86" t="s">
        <v>1165</v>
      </c>
      <c r="C10" s="46">
        <v>21.97</v>
      </c>
      <c r="D10" s="47">
        <v>23.78</v>
      </c>
      <c r="E10" s="48">
        <v>26.7</v>
      </c>
      <c r="F10" s="48">
        <v>43.99</v>
      </c>
    </row>
    <row r="11" spans="2:7" x14ac:dyDescent="0.25">
      <c r="B11" s="86" t="s">
        <v>1166</v>
      </c>
      <c r="C11" s="48">
        <v>23.1</v>
      </c>
      <c r="D11" s="48">
        <v>24.83</v>
      </c>
      <c r="E11" s="48">
        <v>26.93</v>
      </c>
      <c r="F11" s="48">
        <v>45.36</v>
      </c>
    </row>
    <row r="12" spans="2:7" x14ac:dyDescent="0.25">
      <c r="B12" s="86" t="s">
        <v>1167</v>
      </c>
      <c r="C12" s="48">
        <v>23.86</v>
      </c>
      <c r="D12" s="48">
        <v>25.5</v>
      </c>
      <c r="E12" s="48">
        <v>27.45</v>
      </c>
      <c r="F12" s="48">
        <v>46.49</v>
      </c>
    </row>
    <row r="13" spans="2:7" x14ac:dyDescent="0.25">
      <c r="B13" s="86" t="s">
        <v>1168</v>
      </c>
      <c r="C13" s="48">
        <v>23.87</v>
      </c>
      <c r="D13" s="48">
        <v>25.22</v>
      </c>
      <c r="E13" s="48">
        <v>26.52</v>
      </c>
      <c r="F13" s="48">
        <v>47.45</v>
      </c>
    </row>
    <row r="14" spans="2:7" x14ac:dyDescent="0.25">
      <c r="B14" s="86" t="s">
        <v>1169</v>
      </c>
      <c r="C14" s="48">
        <v>24.23</v>
      </c>
      <c r="D14" s="48">
        <v>24.33</v>
      </c>
      <c r="E14" s="48">
        <v>26.15</v>
      </c>
      <c r="F14" s="48">
        <v>45.27</v>
      </c>
    </row>
    <row r="15" spans="2:7" x14ac:dyDescent="0.25">
      <c r="B15" s="86" t="s">
        <v>1170</v>
      </c>
      <c r="C15" s="48">
        <v>23.2</v>
      </c>
      <c r="D15" s="48">
        <v>24.1</v>
      </c>
      <c r="E15" s="48">
        <v>26.26</v>
      </c>
      <c r="F15" s="48">
        <v>43.69</v>
      </c>
    </row>
    <row r="16" spans="2:7" x14ac:dyDescent="0.25">
      <c r="B16" s="86" t="s">
        <v>1171</v>
      </c>
      <c r="C16" s="48">
        <v>23.83</v>
      </c>
      <c r="D16" s="48">
        <v>24.58</v>
      </c>
      <c r="E16" s="48">
        <v>24.94</v>
      </c>
      <c r="F16" s="48">
        <v>44.63</v>
      </c>
    </row>
    <row r="17" spans="2:6" x14ac:dyDescent="0.25">
      <c r="B17" s="86" t="s">
        <v>1172</v>
      </c>
      <c r="C17" s="48">
        <v>24.37</v>
      </c>
      <c r="D17" s="48">
        <v>25.1</v>
      </c>
      <c r="E17" s="48">
        <v>26.27</v>
      </c>
      <c r="F17" s="48">
        <v>44.08</v>
      </c>
    </row>
    <row r="18" spans="2:6" x14ac:dyDescent="0.25">
      <c r="B18" s="86" t="s">
        <v>1173</v>
      </c>
      <c r="C18" s="48">
        <v>23.02</v>
      </c>
      <c r="D18" s="48">
        <v>24.29</v>
      </c>
      <c r="E18" s="48">
        <v>24.47</v>
      </c>
      <c r="F18" s="48">
        <v>41.18</v>
      </c>
    </row>
    <row r="19" spans="2:6" x14ac:dyDescent="0.25">
      <c r="B19" s="86" t="s">
        <v>1039</v>
      </c>
      <c r="C19" s="48">
        <v>23.22</v>
      </c>
      <c r="D19" s="48">
        <v>21.33</v>
      </c>
      <c r="E19" s="48">
        <v>20.74</v>
      </c>
      <c r="F19" s="48">
        <v>39.75</v>
      </c>
    </row>
    <row r="20" spans="2:6" x14ac:dyDescent="0.25">
      <c r="B20" s="86" t="s">
        <v>1174</v>
      </c>
      <c r="C20" s="48">
        <v>20.67</v>
      </c>
      <c r="D20" s="48">
        <v>18.52</v>
      </c>
      <c r="E20" s="48">
        <v>19.23</v>
      </c>
      <c r="F20" s="48">
        <v>35.08</v>
      </c>
    </row>
    <row r="21" spans="2:6" x14ac:dyDescent="0.25">
      <c r="B21" s="86" t="s">
        <v>1175</v>
      </c>
      <c r="C21" s="48">
        <v>20.25</v>
      </c>
      <c r="D21" s="48">
        <v>18.32</v>
      </c>
      <c r="E21" s="48">
        <v>19.36</v>
      </c>
      <c r="F21" s="48">
        <v>35.08</v>
      </c>
    </row>
    <row r="22" spans="2:6" x14ac:dyDescent="0.25">
      <c r="B22" s="86" t="s">
        <v>1040</v>
      </c>
      <c r="C22" s="48">
        <v>19.78</v>
      </c>
      <c r="D22" s="48">
        <v>18.010000000000002</v>
      </c>
      <c r="E22" s="48">
        <v>18.260000000000002</v>
      </c>
      <c r="F22" s="48">
        <v>28.28</v>
      </c>
    </row>
    <row r="23" spans="2:6" x14ac:dyDescent="0.25">
      <c r="B23" s="86" t="s">
        <v>1176</v>
      </c>
      <c r="C23" s="48">
        <v>21</v>
      </c>
      <c r="D23" s="48">
        <v>18.88</v>
      </c>
      <c r="E23" s="48">
        <v>17.72</v>
      </c>
      <c r="F23" s="48">
        <v>31.19</v>
      </c>
    </row>
    <row r="24" spans="2:6" x14ac:dyDescent="0.25">
      <c r="B24" s="86" t="s">
        <v>1177</v>
      </c>
      <c r="C24" s="48">
        <v>21.37</v>
      </c>
      <c r="D24" s="48">
        <v>18.47</v>
      </c>
      <c r="E24" s="48">
        <v>17.07</v>
      </c>
      <c r="F24" s="48">
        <v>32.74</v>
      </c>
    </row>
    <row r="25" spans="2:6" x14ac:dyDescent="0.25">
      <c r="B25" s="86" t="s">
        <v>1041</v>
      </c>
      <c r="C25" s="48">
        <v>20.440000000000001</v>
      </c>
      <c r="D25" s="48">
        <v>16.54</v>
      </c>
      <c r="E25" s="48">
        <v>15.49</v>
      </c>
      <c r="F25" s="48">
        <v>30.43</v>
      </c>
    </row>
    <row r="26" spans="2:6" x14ac:dyDescent="0.25">
      <c r="B26" s="86" t="s">
        <v>1178</v>
      </c>
      <c r="C26" s="48">
        <v>19.149999999999999</v>
      </c>
      <c r="D26" s="48">
        <v>16.059999999999999</v>
      </c>
      <c r="E26" s="48">
        <v>14.45</v>
      </c>
      <c r="F26" s="48">
        <v>29.78</v>
      </c>
    </row>
    <row r="27" spans="2:6" x14ac:dyDescent="0.25">
      <c r="B27" s="86" t="s">
        <v>1179</v>
      </c>
      <c r="C27" s="48">
        <v>19.510000000000002</v>
      </c>
      <c r="D27" s="48">
        <v>16.14</v>
      </c>
      <c r="E27" s="48">
        <v>15.31</v>
      </c>
      <c r="F27" s="48">
        <v>28.76</v>
      </c>
    </row>
    <row r="28" spans="2:6" x14ac:dyDescent="0.25">
      <c r="B28" s="86" t="s">
        <v>1042</v>
      </c>
      <c r="C28" s="48">
        <v>19.170000000000002</v>
      </c>
      <c r="D28" s="48">
        <v>14.37</v>
      </c>
      <c r="E28" s="48">
        <v>13.58</v>
      </c>
      <c r="F28" s="48">
        <v>25.08</v>
      </c>
    </row>
    <row r="29" spans="2:6" x14ac:dyDescent="0.25">
      <c r="B29" s="86" t="s">
        <v>1180</v>
      </c>
      <c r="C29" s="48">
        <v>15.49</v>
      </c>
      <c r="D29" s="48">
        <v>11.85</v>
      </c>
      <c r="E29" s="48">
        <v>11.91</v>
      </c>
      <c r="F29" s="48">
        <v>19.12</v>
      </c>
    </row>
    <row r="30" spans="2:6" x14ac:dyDescent="0.25">
      <c r="B30" s="86" t="s">
        <v>1181</v>
      </c>
      <c r="C30" s="48">
        <v>14.32</v>
      </c>
      <c r="D30" s="48">
        <v>10.83</v>
      </c>
      <c r="E30" s="48">
        <v>11.01</v>
      </c>
      <c r="F30" s="48">
        <v>18.48</v>
      </c>
    </row>
    <row r="31" spans="2:6" x14ac:dyDescent="0.25">
      <c r="B31" s="86" t="s">
        <v>1043</v>
      </c>
      <c r="C31" s="48">
        <v>14.18</v>
      </c>
      <c r="D31" s="48">
        <v>11.28</v>
      </c>
      <c r="E31" s="48">
        <v>12.24</v>
      </c>
      <c r="F31" s="48">
        <v>19.07</v>
      </c>
    </row>
    <row r="32" spans="2:6" x14ac:dyDescent="0.25">
      <c r="B32" s="86" t="s">
        <v>1182</v>
      </c>
      <c r="C32" s="48">
        <v>13.83</v>
      </c>
      <c r="D32" s="48">
        <v>10.14</v>
      </c>
      <c r="E32" s="48">
        <v>11.5</v>
      </c>
      <c r="F32" s="48">
        <v>17.079999999999998</v>
      </c>
    </row>
    <row r="33" spans="2:6" x14ac:dyDescent="0.25">
      <c r="B33" s="86" t="s">
        <v>1183</v>
      </c>
      <c r="C33" s="48">
        <v>12.92</v>
      </c>
      <c r="D33" s="48">
        <v>8.7899999999999991</v>
      </c>
      <c r="E33" s="48">
        <v>11.5</v>
      </c>
      <c r="F33" s="48">
        <v>16.079999999999998</v>
      </c>
    </row>
    <row r="34" spans="2:6" x14ac:dyDescent="0.25">
      <c r="B34" s="86" t="s">
        <v>1044</v>
      </c>
      <c r="C34" s="48">
        <v>12.33</v>
      </c>
      <c r="D34" s="48">
        <v>9.68</v>
      </c>
      <c r="E34" s="48">
        <v>11.15</v>
      </c>
      <c r="F34" s="48">
        <v>18.11</v>
      </c>
    </row>
    <row r="35" spans="2:6" x14ac:dyDescent="0.25">
      <c r="B35" s="86" t="s">
        <v>1184</v>
      </c>
      <c r="C35" s="48">
        <v>13.61</v>
      </c>
      <c r="D35" s="48">
        <v>11.18</v>
      </c>
      <c r="E35" s="48">
        <v>12.9</v>
      </c>
      <c r="F35" s="48">
        <v>19.940000000000001</v>
      </c>
    </row>
    <row r="36" spans="2:6" x14ac:dyDescent="0.25">
      <c r="B36" s="86" t="s">
        <v>1185</v>
      </c>
      <c r="C36" s="48">
        <v>14.36</v>
      </c>
      <c r="D36" s="48">
        <v>11.87</v>
      </c>
      <c r="E36" s="48">
        <v>13.18</v>
      </c>
      <c r="F36" s="48">
        <v>21.83</v>
      </c>
    </row>
    <row r="37" spans="2:6" x14ac:dyDescent="0.25">
      <c r="B37" s="86" t="s">
        <v>1045</v>
      </c>
      <c r="C37" s="48">
        <v>14.59</v>
      </c>
      <c r="D37" s="48">
        <v>11.29</v>
      </c>
      <c r="E37" s="48">
        <v>13.31</v>
      </c>
      <c r="F37" s="48">
        <v>22.38</v>
      </c>
    </row>
    <row r="38" spans="2:6" x14ac:dyDescent="0.25">
      <c r="B38" s="86" t="s">
        <v>1186</v>
      </c>
      <c r="C38" s="48">
        <v>14.63</v>
      </c>
      <c r="D38" s="48">
        <v>12.43</v>
      </c>
      <c r="E38" s="48">
        <v>14.39</v>
      </c>
      <c r="F38" s="48">
        <v>23.43</v>
      </c>
    </row>
    <row r="39" spans="2:6" x14ac:dyDescent="0.25">
      <c r="B39" s="86" t="s">
        <v>1187</v>
      </c>
      <c r="C39" s="48">
        <v>15.46</v>
      </c>
      <c r="D39" s="48">
        <v>13.13</v>
      </c>
      <c r="E39" s="48">
        <v>16.010000000000002</v>
      </c>
      <c r="F39" s="48">
        <v>23.8</v>
      </c>
    </row>
    <row r="40" spans="2:6" x14ac:dyDescent="0.25">
      <c r="B40" s="86" t="s">
        <v>1046</v>
      </c>
      <c r="C40" s="48">
        <v>15.85</v>
      </c>
      <c r="D40" s="48">
        <v>13.72</v>
      </c>
      <c r="E40" s="48">
        <v>16.37</v>
      </c>
      <c r="F40" s="48">
        <v>23.03</v>
      </c>
    </row>
    <row r="41" spans="2:6" x14ac:dyDescent="0.25">
      <c r="B41" s="86" t="s">
        <v>1188</v>
      </c>
      <c r="C41" s="48">
        <v>16.100000000000001</v>
      </c>
      <c r="D41" s="48">
        <v>13.14</v>
      </c>
      <c r="E41" s="48">
        <v>15.46</v>
      </c>
      <c r="F41" s="48">
        <v>21.83</v>
      </c>
    </row>
    <row r="42" spans="2:6" x14ac:dyDescent="0.25">
      <c r="B42" s="86" t="s">
        <v>1189</v>
      </c>
      <c r="C42" s="48">
        <v>16.32</v>
      </c>
      <c r="D42" s="48">
        <v>13.18</v>
      </c>
      <c r="E42" s="48">
        <v>15.31</v>
      </c>
      <c r="F42" s="48">
        <v>20.71</v>
      </c>
    </row>
    <row r="43" spans="2:6" x14ac:dyDescent="0.25">
      <c r="B43" s="86" t="s">
        <v>1047</v>
      </c>
      <c r="C43" s="48">
        <v>16.41</v>
      </c>
      <c r="D43" s="48">
        <v>13.96</v>
      </c>
      <c r="E43" s="48">
        <v>16.41</v>
      </c>
      <c r="F43" s="48">
        <v>23.51</v>
      </c>
    </row>
    <row r="44" spans="2:6" x14ac:dyDescent="0.25">
      <c r="B44" s="86" t="s">
        <v>1190</v>
      </c>
      <c r="C44" s="48">
        <v>16.18</v>
      </c>
      <c r="D44" s="48">
        <v>13.4</v>
      </c>
      <c r="E44" s="48">
        <v>16.41</v>
      </c>
      <c r="F44" s="48">
        <v>22.77</v>
      </c>
    </row>
    <row r="45" spans="2:6" x14ac:dyDescent="0.25">
      <c r="B45" s="86" t="s">
        <v>1191</v>
      </c>
      <c r="C45" s="48">
        <v>15.62</v>
      </c>
      <c r="D45" s="48">
        <v>13.33</v>
      </c>
      <c r="E45" s="48">
        <v>16.29</v>
      </c>
      <c r="F45" s="48">
        <v>22.66</v>
      </c>
    </row>
    <row r="46" spans="2:6" x14ac:dyDescent="0.25">
      <c r="B46" s="86" t="s">
        <v>1048</v>
      </c>
      <c r="C46" s="48">
        <v>16.48</v>
      </c>
      <c r="D46" s="48">
        <v>14.12</v>
      </c>
      <c r="E46" s="48">
        <v>17.46</v>
      </c>
      <c r="F46" s="48">
        <v>25.04</v>
      </c>
    </row>
    <row r="47" spans="2:6" x14ac:dyDescent="0.25">
      <c r="B47" s="86" t="s">
        <v>1192</v>
      </c>
      <c r="C47" s="48">
        <v>17.100000000000001</v>
      </c>
      <c r="D47" s="48">
        <v>13.69</v>
      </c>
      <c r="E47" s="48">
        <v>18.22</v>
      </c>
      <c r="F47" s="48">
        <v>24.95</v>
      </c>
    </row>
    <row r="48" spans="2:6" x14ac:dyDescent="0.25">
      <c r="B48" s="86" t="s">
        <v>1193</v>
      </c>
      <c r="C48" s="48">
        <v>16.059999999999999</v>
      </c>
      <c r="D48" s="48">
        <v>12.57</v>
      </c>
      <c r="E48" s="48">
        <v>17.010000000000002</v>
      </c>
      <c r="F48" s="48">
        <v>22.02</v>
      </c>
    </row>
    <row r="49" spans="2:6" x14ac:dyDescent="0.25">
      <c r="B49" s="86" t="s">
        <v>1049</v>
      </c>
      <c r="C49" s="48">
        <v>15.36</v>
      </c>
      <c r="D49" s="48">
        <v>12.5</v>
      </c>
      <c r="E49" s="48">
        <v>16.88</v>
      </c>
      <c r="F49" s="48">
        <v>21.04</v>
      </c>
    </row>
    <row r="50" spans="2:6" x14ac:dyDescent="0.25">
      <c r="B50" s="86" t="s">
        <v>1194</v>
      </c>
      <c r="C50" s="48">
        <v>15.17</v>
      </c>
      <c r="D50" s="48">
        <v>13.61</v>
      </c>
      <c r="E50" s="48">
        <v>18.62</v>
      </c>
      <c r="F50" s="48">
        <v>21.6</v>
      </c>
    </row>
    <row r="51" spans="2:6" x14ac:dyDescent="0.25">
      <c r="B51" s="86" t="s">
        <v>1195</v>
      </c>
      <c r="C51" s="48">
        <v>15.26</v>
      </c>
      <c r="D51" s="48">
        <v>12.71</v>
      </c>
      <c r="E51" s="48">
        <v>17.809999999999999</v>
      </c>
      <c r="F51" s="48">
        <v>19.920000000000002</v>
      </c>
    </row>
    <row r="52" spans="2:6" x14ac:dyDescent="0.25">
      <c r="B52" s="86" t="s">
        <v>1050</v>
      </c>
      <c r="C52" s="48">
        <v>15.57</v>
      </c>
      <c r="D52" s="48">
        <v>13.61</v>
      </c>
      <c r="E52" s="48">
        <v>18.55</v>
      </c>
      <c r="F52" s="48">
        <v>21.28</v>
      </c>
    </row>
    <row r="53" spans="2:6" x14ac:dyDescent="0.25">
      <c r="B53" s="86" t="s">
        <v>1196</v>
      </c>
      <c r="C53" s="48">
        <v>16.149999999999999</v>
      </c>
      <c r="D53" s="48">
        <v>14.06</v>
      </c>
      <c r="E53" s="48">
        <v>19.07</v>
      </c>
      <c r="F53" s="48">
        <v>20.84</v>
      </c>
    </row>
    <row r="54" spans="2:6" x14ac:dyDescent="0.25">
      <c r="B54" s="86" t="s">
        <v>1197</v>
      </c>
      <c r="C54" s="48">
        <v>16.45</v>
      </c>
      <c r="D54" s="48">
        <v>13.32</v>
      </c>
      <c r="E54" s="48">
        <v>18.23</v>
      </c>
      <c r="F54" s="48">
        <v>22.46</v>
      </c>
    </row>
    <row r="55" spans="2:6" x14ac:dyDescent="0.25">
      <c r="B55" s="86" t="s">
        <v>1051</v>
      </c>
      <c r="C55" s="48">
        <v>16.940000000000001</v>
      </c>
      <c r="D55" s="48">
        <v>13.95</v>
      </c>
      <c r="E55" s="48">
        <v>19.07</v>
      </c>
      <c r="F55" s="48">
        <v>23.03</v>
      </c>
    </row>
    <row r="56" spans="2:6" x14ac:dyDescent="0.25">
      <c r="B56" s="86" t="s">
        <v>1198</v>
      </c>
      <c r="C56" s="48">
        <v>17.079999999999998</v>
      </c>
      <c r="D56" s="48">
        <v>14.51</v>
      </c>
      <c r="E56" s="48">
        <v>18.899999999999999</v>
      </c>
      <c r="F56" s="48">
        <v>23.18</v>
      </c>
    </row>
    <row r="57" spans="2:6" x14ac:dyDescent="0.25">
      <c r="B57" s="86" t="s">
        <v>1199</v>
      </c>
      <c r="C57" s="48">
        <v>17.54</v>
      </c>
      <c r="D57" s="48">
        <v>14.78</v>
      </c>
      <c r="E57" s="48">
        <v>19.12</v>
      </c>
      <c r="F57" s="48">
        <v>23.98</v>
      </c>
    </row>
    <row r="58" spans="2:6" x14ac:dyDescent="0.25">
      <c r="B58" s="86" t="s">
        <v>1052</v>
      </c>
      <c r="C58" s="48">
        <v>17.27</v>
      </c>
      <c r="D58" s="48">
        <v>14.38</v>
      </c>
      <c r="E58" s="48">
        <v>18.690000000000001</v>
      </c>
      <c r="F58" s="48">
        <v>21.49</v>
      </c>
    </row>
    <row r="59" spans="2:6" x14ac:dyDescent="0.25">
      <c r="B59" s="86" t="s">
        <v>1200</v>
      </c>
      <c r="C59" s="48">
        <v>17.63</v>
      </c>
      <c r="D59" s="48">
        <v>14.9</v>
      </c>
      <c r="E59" s="48">
        <v>19.78</v>
      </c>
      <c r="F59" s="48">
        <v>21.79</v>
      </c>
    </row>
    <row r="60" spans="2:6" x14ac:dyDescent="0.25">
      <c r="B60" s="86" t="s">
        <v>1201</v>
      </c>
      <c r="C60" s="48">
        <v>17.68</v>
      </c>
      <c r="D60" s="48">
        <v>14.38</v>
      </c>
      <c r="E60" s="48">
        <v>19.98</v>
      </c>
      <c r="F60" s="48">
        <v>21.17</v>
      </c>
    </row>
    <row r="61" spans="2:6" x14ac:dyDescent="0.25">
      <c r="B61" s="86" t="s">
        <v>1053</v>
      </c>
      <c r="C61" s="48">
        <v>16.989999999999998</v>
      </c>
      <c r="D61" s="48">
        <v>14.23</v>
      </c>
      <c r="E61" s="48">
        <v>19.84</v>
      </c>
      <c r="F61" s="48">
        <v>21.31</v>
      </c>
    </row>
    <row r="62" spans="2:6" x14ac:dyDescent="0.25">
      <c r="B62" s="86" t="s">
        <v>1202</v>
      </c>
      <c r="C62" s="48">
        <v>17.46</v>
      </c>
      <c r="D62" s="48">
        <v>13.09</v>
      </c>
      <c r="E62" s="48">
        <v>19.059999999999999</v>
      </c>
      <c r="F62" s="48">
        <v>21.56</v>
      </c>
    </row>
    <row r="63" spans="2:6" x14ac:dyDescent="0.25">
      <c r="B63" s="86" t="s">
        <v>1203</v>
      </c>
      <c r="C63" s="48">
        <v>15.58</v>
      </c>
      <c r="D63" s="48">
        <v>11.62</v>
      </c>
      <c r="E63" s="48">
        <v>17.48</v>
      </c>
      <c r="F63" s="48">
        <v>19.87</v>
      </c>
    </row>
    <row r="64" spans="2:6" x14ac:dyDescent="0.25">
      <c r="B64" s="86" t="s">
        <v>1054</v>
      </c>
      <c r="C64" s="48">
        <v>15.44</v>
      </c>
      <c r="D64" s="48">
        <v>10.81</v>
      </c>
      <c r="E64" s="48">
        <v>16.489999999999998</v>
      </c>
      <c r="F64" s="48">
        <v>19.28</v>
      </c>
    </row>
    <row r="65" spans="2:6" x14ac:dyDescent="0.25">
      <c r="B65" s="86" t="s">
        <v>1204</v>
      </c>
      <c r="C65" s="48">
        <v>15.85</v>
      </c>
      <c r="D65" s="48">
        <v>11.91</v>
      </c>
      <c r="E65" s="48">
        <v>17.39</v>
      </c>
      <c r="F65" s="48">
        <v>19.96</v>
      </c>
    </row>
    <row r="66" spans="2:6" x14ac:dyDescent="0.25">
      <c r="B66" s="86" t="s">
        <v>1205</v>
      </c>
      <c r="C66" s="48">
        <v>16.079999999999998</v>
      </c>
      <c r="D66" s="48">
        <v>11.69</v>
      </c>
      <c r="E66" s="48">
        <v>17.16</v>
      </c>
      <c r="F66" s="48">
        <v>18.71</v>
      </c>
    </row>
    <row r="67" spans="2:6" x14ac:dyDescent="0.25">
      <c r="B67" s="86" t="s">
        <v>1206</v>
      </c>
      <c r="C67" s="48">
        <v>16.350000000000001</v>
      </c>
      <c r="D67" s="48">
        <v>11.69</v>
      </c>
      <c r="E67" s="48">
        <v>16.260000000000002</v>
      </c>
      <c r="F67" s="48">
        <v>18.68</v>
      </c>
    </row>
    <row r="68" spans="2:6" x14ac:dyDescent="0.25">
      <c r="B68" s="86" t="s">
        <v>1207</v>
      </c>
      <c r="C68" s="48">
        <v>16.55</v>
      </c>
      <c r="D68" s="48">
        <v>12</v>
      </c>
      <c r="E68" s="48">
        <v>17.16</v>
      </c>
      <c r="F68" s="48">
        <v>19.420000000000002</v>
      </c>
    </row>
    <row r="69" spans="2:6" x14ac:dyDescent="0.25">
      <c r="B69" s="86" t="s">
        <v>1208</v>
      </c>
      <c r="C69" s="48">
        <v>17.170000000000002</v>
      </c>
      <c r="D69" s="48">
        <v>12.56</v>
      </c>
      <c r="E69" s="48">
        <v>18.350000000000001</v>
      </c>
      <c r="F69" s="48">
        <v>21.38</v>
      </c>
    </row>
    <row r="70" spans="2:6" x14ac:dyDescent="0.25">
      <c r="B70" s="86" t="s">
        <v>1209</v>
      </c>
      <c r="C70" s="48">
        <v>17.59</v>
      </c>
      <c r="D70" s="48">
        <v>12.52</v>
      </c>
      <c r="E70" s="48">
        <v>17.89</v>
      </c>
      <c r="F70" s="48">
        <v>20.94</v>
      </c>
    </row>
    <row r="71" spans="2:6" x14ac:dyDescent="0.25">
      <c r="B71" s="86" t="s">
        <v>1210</v>
      </c>
      <c r="C71" s="48">
        <v>17.54</v>
      </c>
      <c r="D71" s="48">
        <v>11.77</v>
      </c>
      <c r="E71" s="48">
        <v>17.48</v>
      </c>
      <c r="F71" s="48">
        <v>19.690000000000001</v>
      </c>
    </row>
    <row r="72" spans="2:6" x14ac:dyDescent="0.25">
      <c r="B72" s="86" t="s">
        <v>1211</v>
      </c>
      <c r="C72" s="48">
        <v>16.98</v>
      </c>
      <c r="D72" s="48">
        <v>10.72</v>
      </c>
      <c r="E72" s="48">
        <v>16.059999999999999</v>
      </c>
      <c r="F72" s="48">
        <v>17.68</v>
      </c>
    </row>
    <row r="73" spans="2:6" x14ac:dyDescent="0.25">
      <c r="B73" s="86" t="s">
        <v>1212</v>
      </c>
      <c r="C73" s="48">
        <v>16.72</v>
      </c>
      <c r="D73" s="48">
        <v>11.49</v>
      </c>
      <c r="E73" s="48">
        <v>15.88</v>
      </c>
      <c r="F73" s="48">
        <v>18.61</v>
      </c>
    </row>
    <row r="74" spans="2:6" x14ac:dyDescent="0.25">
      <c r="B74" s="86" t="s">
        <v>1213</v>
      </c>
      <c r="C74" s="48">
        <v>17.100000000000001</v>
      </c>
      <c r="D74" s="48">
        <v>11.63</v>
      </c>
      <c r="E74" s="48">
        <v>16.100000000000001</v>
      </c>
      <c r="F74" s="48">
        <v>17.989999999999998</v>
      </c>
    </row>
    <row r="75" spans="2:6" x14ac:dyDescent="0.25">
      <c r="B75" s="86" t="s">
        <v>1214</v>
      </c>
      <c r="C75" s="48">
        <v>17.61</v>
      </c>
      <c r="D75" s="48">
        <v>12.11</v>
      </c>
      <c r="E75" s="48">
        <v>16.52</v>
      </c>
      <c r="F75" s="48">
        <v>18.260000000000002</v>
      </c>
    </row>
    <row r="76" spans="2:6" x14ac:dyDescent="0.25">
      <c r="B76" s="86" t="s">
        <v>1215</v>
      </c>
      <c r="C76" s="48">
        <v>18.059999999999999</v>
      </c>
      <c r="D76" s="48">
        <v>12.51</v>
      </c>
      <c r="E76" s="48">
        <v>17.12</v>
      </c>
      <c r="F76" s="48">
        <v>18.13</v>
      </c>
    </row>
    <row r="77" spans="2:6" x14ac:dyDescent="0.25">
      <c r="B77" s="86" t="s">
        <v>1216</v>
      </c>
      <c r="C77" s="48">
        <v>17.89</v>
      </c>
      <c r="D77" s="48">
        <v>12.54</v>
      </c>
      <c r="E77" s="48">
        <v>17.100000000000001</v>
      </c>
      <c r="F77" s="48">
        <v>18.420000000000002</v>
      </c>
    </row>
    <row r="78" spans="2:6" x14ac:dyDescent="0.25">
      <c r="B78" s="86" t="s">
        <v>1217</v>
      </c>
      <c r="C78" s="48">
        <v>17.34</v>
      </c>
      <c r="D78" s="48">
        <v>12.72</v>
      </c>
      <c r="E78" s="48">
        <v>17.32</v>
      </c>
      <c r="F78" s="48">
        <v>19.57</v>
      </c>
    </row>
    <row r="79" spans="2:6" x14ac:dyDescent="0.25">
      <c r="B79" s="86" t="s">
        <v>1059</v>
      </c>
      <c r="C79" s="48">
        <v>17.63</v>
      </c>
      <c r="D79" s="48">
        <v>12.81</v>
      </c>
      <c r="E79" s="48">
        <v>17.510000000000002</v>
      </c>
      <c r="F79" s="48">
        <v>21.41</v>
      </c>
    </row>
    <row r="80" spans="2:6" x14ac:dyDescent="0.25">
      <c r="B80" s="86" t="s">
        <v>1218</v>
      </c>
      <c r="C80" s="48">
        <v>17.78</v>
      </c>
      <c r="D80" s="48">
        <v>13.21</v>
      </c>
      <c r="E80" s="48">
        <v>18.329999999999998</v>
      </c>
      <c r="F80" s="48">
        <v>22.91</v>
      </c>
    </row>
    <row r="81" spans="2:6" x14ac:dyDescent="0.25">
      <c r="B81" s="86" t="s">
        <v>1219</v>
      </c>
      <c r="C81" s="48">
        <v>18.18</v>
      </c>
      <c r="D81" s="48">
        <v>13.02</v>
      </c>
      <c r="E81" s="48">
        <v>19.28</v>
      </c>
      <c r="F81" s="48">
        <v>23.74</v>
      </c>
    </row>
    <row r="82" spans="2:6" x14ac:dyDescent="0.25">
      <c r="B82" s="86" t="s">
        <v>1220</v>
      </c>
      <c r="C82" s="48">
        <v>18.62</v>
      </c>
      <c r="D82" s="48">
        <v>12.94</v>
      </c>
      <c r="E82" s="48">
        <v>19.260000000000002</v>
      </c>
      <c r="F82" s="48">
        <v>23.26</v>
      </c>
    </row>
    <row r="83" spans="2:6" x14ac:dyDescent="0.25">
      <c r="B83" s="86" t="s">
        <v>1221</v>
      </c>
      <c r="C83" s="48">
        <v>18.82</v>
      </c>
      <c r="D83" s="48">
        <v>13.21</v>
      </c>
      <c r="E83" s="48">
        <v>19.260000000000002</v>
      </c>
      <c r="F83" s="48">
        <v>26.47</v>
      </c>
    </row>
    <row r="84" spans="2:6" x14ac:dyDescent="0.25">
      <c r="B84" s="86" t="s">
        <v>1222</v>
      </c>
      <c r="C84" s="48">
        <v>19.63</v>
      </c>
      <c r="D84" s="48">
        <v>13.5</v>
      </c>
      <c r="E84" s="48">
        <v>19.809999999999999</v>
      </c>
      <c r="F84" s="48">
        <v>26.35</v>
      </c>
    </row>
    <row r="85" spans="2:6" x14ac:dyDescent="0.25">
      <c r="B85" s="86" t="s">
        <v>1223</v>
      </c>
      <c r="C85" s="48">
        <v>19.36</v>
      </c>
      <c r="D85" s="48">
        <v>12.84</v>
      </c>
      <c r="E85" s="48">
        <v>19.72</v>
      </c>
      <c r="F85" s="48">
        <v>26.49</v>
      </c>
    </row>
    <row r="86" spans="2:6" x14ac:dyDescent="0.25">
      <c r="B86" s="86" t="s">
        <v>1224</v>
      </c>
      <c r="C86" s="48">
        <v>19.86</v>
      </c>
      <c r="D86" s="48">
        <v>13.54</v>
      </c>
      <c r="E86" s="48">
        <v>20.76</v>
      </c>
      <c r="F86" s="48">
        <v>26.13</v>
      </c>
    </row>
    <row r="87" spans="2:6" x14ac:dyDescent="0.25">
      <c r="B87" s="86" t="s">
        <v>1225</v>
      </c>
      <c r="C87" s="48">
        <v>19.899999999999999</v>
      </c>
      <c r="D87" s="48">
        <v>13.62</v>
      </c>
      <c r="E87" s="48">
        <v>20.98</v>
      </c>
      <c r="F87" s="48">
        <v>25.79</v>
      </c>
    </row>
    <row r="88" spans="2:6" x14ac:dyDescent="0.25">
      <c r="B88" s="86" t="s">
        <v>1062</v>
      </c>
      <c r="C88" s="48">
        <v>20.03</v>
      </c>
      <c r="D88" s="48">
        <v>14.23</v>
      </c>
      <c r="E88" s="48">
        <v>21.24</v>
      </c>
      <c r="F88" s="48">
        <v>27.55</v>
      </c>
    </row>
    <row r="89" spans="2:6" x14ac:dyDescent="0.25">
      <c r="B89" s="86" t="s">
        <v>1226</v>
      </c>
      <c r="C89" s="48">
        <v>20.3</v>
      </c>
      <c r="D89" s="48">
        <v>15.02</v>
      </c>
      <c r="E89" s="48">
        <v>22.07</v>
      </c>
      <c r="F89" s="48">
        <v>27.3</v>
      </c>
    </row>
    <row r="90" spans="2:6" x14ac:dyDescent="0.25">
      <c r="B90" s="86" t="s">
        <v>1227</v>
      </c>
      <c r="C90" s="48">
        <v>21.06</v>
      </c>
      <c r="D90" s="48">
        <v>15.14</v>
      </c>
      <c r="E90" s="48">
        <v>21.92</v>
      </c>
      <c r="F90" s="48">
        <v>29.88</v>
      </c>
    </row>
    <row r="91" spans="2:6" x14ac:dyDescent="0.25">
      <c r="B91" s="86" t="s">
        <v>1063</v>
      </c>
      <c r="C91" s="48">
        <v>21.33</v>
      </c>
      <c r="D91" s="48">
        <v>15.1</v>
      </c>
      <c r="E91" s="48">
        <v>20.69</v>
      </c>
      <c r="F91" s="48">
        <v>30.93</v>
      </c>
    </row>
    <row r="92" spans="2:6" x14ac:dyDescent="0.25">
      <c r="B92" s="86" t="s">
        <v>1228</v>
      </c>
      <c r="C92" s="48">
        <v>21.01</v>
      </c>
      <c r="D92" s="48">
        <v>14.72</v>
      </c>
      <c r="E92" s="48">
        <v>21.57</v>
      </c>
      <c r="F92" s="48">
        <v>28.25</v>
      </c>
    </row>
    <row r="93" spans="2:6" x14ac:dyDescent="0.25">
      <c r="B93" s="86" t="s">
        <v>1229</v>
      </c>
      <c r="C93" s="48">
        <v>20.81</v>
      </c>
      <c r="D93" s="48">
        <v>15.43</v>
      </c>
      <c r="E93" s="48">
        <v>21.8</v>
      </c>
      <c r="F93" s="48">
        <v>28.13</v>
      </c>
    </row>
    <row r="94" spans="2:6" x14ac:dyDescent="0.25">
      <c r="B94" s="86" t="s">
        <v>1064</v>
      </c>
      <c r="C94" s="48">
        <v>21.32</v>
      </c>
      <c r="D94" s="48">
        <v>15.48</v>
      </c>
      <c r="E94" s="48">
        <v>21.28</v>
      </c>
      <c r="F94" s="48">
        <v>26.53</v>
      </c>
    </row>
    <row r="95" spans="2:6" x14ac:dyDescent="0.25">
      <c r="B95" s="86" t="s">
        <v>1230</v>
      </c>
      <c r="C95" s="48">
        <v>21.4</v>
      </c>
      <c r="D95" s="48">
        <v>15.58</v>
      </c>
      <c r="E95" s="48">
        <v>20.64</v>
      </c>
      <c r="F95" s="48">
        <v>25.34</v>
      </c>
    </row>
    <row r="96" spans="2:6" x14ac:dyDescent="0.25">
      <c r="B96" s="86" t="s">
        <v>1231</v>
      </c>
      <c r="C96" s="48">
        <v>21.69</v>
      </c>
      <c r="D96" s="48">
        <v>15.8</v>
      </c>
      <c r="E96" s="48">
        <v>20.91</v>
      </c>
      <c r="F96" s="48">
        <v>26.47</v>
      </c>
    </row>
    <row r="97" spans="2:6" x14ac:dyDescent="0.25">
      <c r="B97" s="86" t="s">
        <v>1065</v>
      </c>
      <c r="C97" s="48">
        <v>22.29</v>
      </c>
      <c r="D97" s="48">
        <v>15.58</v>
      </c>
      <c r="E97" s="48">
        <v>20.32</v>
      </c>
      <c r="F97" s="48">
        <v>26.85</v>
      </c>
    </row>
    <row r="98" spans="2:6" x14ac:dyDescent="0.25">
      <c r="B98" s="86" t="s">
        <v>1232</v>
      </c>
      <c r="C98" s="48">
        <v>22.59</v>
      </c>
      <c r="D98" s="48">
        <v>14.98</v>
      </c>
      <c r="E98" s="48">
        <v>19.920000000000002</v>
      </c>
      <c r="F98" s="48">
        <v>27.7</v>
      </c>
    </row>
    <row r="99" spans="2:6" x14ac:dyDescent="0.25">
      <c r="B99" s="86" t="s">
        <v>1233</v>
      </c>
      <c r="C99" s="48">
        <v>22.4</v>
      </c>
      <c r="D99" s="48">
        <v>15.27</v>
      </c>
      <c r="E99" s="48">
        <v>20.3</v>
      </c>
      <c r="F99" s="48">
        <v>27.32</v>
      </c>
    </row>
    <row r="100" spans="2:6" x14ac:dyDescent="0.25">
      <c r="B100" s="86" t="s">
        <v>1066</v>
      </c>
      <c r="C100" s="48">
        <v>22.76</v>
      </c>
      <c r="D100" s="48">
        <v>15.37</v>
      </c>
      <c r="E100" s="48">
        <v>19.28</v>
      </c>
      <c r="F100" s="48">
        <v>28.56</v>
      </c>
    </row>
    <row r="101" spans="2:6" x14ac:dyDescent="0.25">
      <c r="B101" s="86" t="s">
        <v>1234</v>
      </c>
      <c r="C101" s="48">
        <v>21.97</v>
      </c>
      <c r="D101" s="48">
        <v>14.93</v>
      </c>
      <c r="E101" s="48">
        <v>19.43</v>
      </c>
      <c r="F101" s="48">
        <v>29.01</v>
      </c>
    </row>
    <row r="102" spans="2:6" x14ac:dyDescent="0.25">
      <c r="B102" s="86" t="s">
        <v>1235</v>
      </c>
      <c r="C102" s="48">
        <v>23.17</v>
      </c>
      <c r="D102" s="48">
        <v>15.51</v>
      </c>
      <c r="E102" s="48">
        <v>19.57</v>
      </c>
      <c r="F102" s="48">
        <v>31.03</v>
      </c>
    </row>
    <row r="103" spans="2:6" x14ac:dyDescent="0.25">
      <c r="B103" s="86" t="s">
        <v>1067</v>
      </c>
      <c r="C103" s="48">
        <v>23.23</v>
      </c>
      <c r="D103" s="48">
        <v>15.65</v>
      </c>
      <c r="E103" s="48">
        <v>20.329999999999998</v>
      </c>
      <c r="F103" s="48">
        <v>30.68</v>
      </c>
    </row>
    <row r="104" spans="2:6" x14ac:dyDescent="0.25">
      <c r="B104" s="86" t="s">
        <v>1236</v>
      </c>
      <c r="C104" s="48">
        <v>22.57</v>
      </c>
      <c r="D104" s="48">
        <v>16.75</v>
      </c>
      <c r="E104" s="48">
        <v>20.52</v>
      </c>
      <c r="F104" s="48">
        <v>30.82</v>
      </c>
    </row>
    <row r="105" spans="2:6" x14ac:dyDescent="0.25">
      <c r="B105" s="86" t="s">
        <v>1237</v>
      </c>
      <c r="C105" s="48">
        <v>23.11</v>
      </c>
      <c r="D105" s="48">
        <v>17.11</v>
      </c>
      <c r="E105" s="48">
        <v>21.96</v>
      </c>
      <c r="F105" s="48">
        <v>33.03</v>
      </c>
    </row>
    <row r="106" spans="2:6" x14ac:dyDescent="0.25">
      <c r="B106" s="86" t="s">
        <v>1068</v>
      </c>
      <c r="C106" s="48">
        <v>23.07</v>
      </c>
      <c r="D106" s="48">
        <v>17.510000000000002</v>
      </c>
      <c r="E106" s="48">
        <v>21.53</v>
      </c>
      <c r="F106" s="48">
        <v>32.18</v>
      </c>
    </row>
    <row r="107" spans="2:6" x14ac:dyDescent="0.25">
      <c r="B107" s="86" t="s">
        <v>1238</v>
      </c>
      <c r="C107" s="48">
        <v>23.28</v>
      </c>
      <c r="D107" s="48">
        <v>17.989999999999998</v>
      </c>
      <c r="E107" s="48">
        <v>22.11</v>
      </c>
      <c r="F107" s="48">
        <v>32.69</v>
      </c>
    </row>
    <row r="108" spans="2:6" x14ac:dyDescent="0.25">
      <c r="B108" s="86" t="s">
        <v>1239</v>
      </c>
      <c r="C108" s="48">
        <v>23.49</v>
      </c>
      <c r="D108" s="48">
        <v>17.170000000000002</v>
      </c>
      <c r="E108" s="48">
        <v>23.12</v>
      </c>
      <c r="F108" s="48">
        <v>34.450000000000003</v>
      </c>
    </row>
    <row r="109" spans="2:6" x14ac:dyDescent="0.25">
      <c r="B109" s="86" t="s">
        <v>1069</v>
      </c>
      <c r="C109" s="48">
        <v>23.31</v>
      </c>
      <c r="D109" s="48">
        <v>16.440000000000001</v>
      </c>
      <c r="E109" s="48">
        <v>22.18</v>
      </c>
      <c r="F109" s="48">
        <v>33.94</v>
      </c>
    </row>
    <row r="110" spans="2:6" x14ac:dyDescent="0.25">
      <c r="B110" s="86" t="s">
        <v>1240</v>
      </c>
      <c r="C110" s="48">
        <v>23.21</v>
      </c>
      <c r="D110" s="48">
        <v>17.170000000000002</v>
      </c>
      <c r="E110" s="48">
        <v>22.24</v>
      </c>
      <c r="F110" s="48">
        <v>34.57</v>
      </c>
    </row>
    <row r="111" spans="2:6" x14ac:dyDescent="0.25">
      <c r="B111" s="86" t="s">
        <v>1241</v>
      </c>
      <c r="C111" s="48">
        <v>22.58</v>
      </c>
      <c r="D111" s="48">
        <v>15.72</v>
      </c>
      <c r="E111" s="48">
        <v>21.51</v>
      </c>
      <c r="F111" s="48">
        <v>31.55</v>
      </c>
    </row>
    <row r="112" spans="2:6" x14ac:dyDescent="0.25">
      <c r="B112" s="86" t="s">
        <v>1070</v>
      </c>
      <c r="C112" s="48">
        <v>21.44</v>
      </c>
      <c r="D112" s="48">
        <v>14.97</v>
      </c>
      <c r="E112" s="48">
        <v>21.53</v>
      </c>
      <c r="F112" s="48">
        <v>29.04</v>
      </c>
    </row>
    <row r="113" spans="2:6" x14ac:dyDescent="0.25">
      <c r="B113" s="86" t="s">
        <v>1242</v>
      </c>
      <c r="C113" s="48">
        <v>22.2</v>
      </c>
      <c r="D113" s="48">
        <v>17.239999999999998</v>
      </c>
      <c r="E113" s="48">
        <v>21.56</v>
      </c>
      <c r="F113" s="48">
        <v>31.13</v>
      </c>
    </row>
    <row r="114" spans="2:6" x14ac:dyDescent="0.25">
      <c r="B114" s="86" t="s">
        <v>1243</v>
      </c>
      <c r="C114" s="48">
        <v>22.98</v>
      </c>
      <c r="D114" s="48">
        <v>16.77</v>
      </c>
      <c r="E114" s="48">
        <v>22.45</v>
      </c>
      <c r="F114" s="48">
        <v>32.950000000000003</v>
      </c>
    </row>
    <row r="115" spans="2:6" x14ac:dyDescent="0.25">
      <c r="B115" s="86" t="s">
        <v>1071</v>
      </c>
      <c r="C115" s="48">
        <v>22.72</v>
      </c>
      <c r="D115" s="48">
        <v>17</v>
      </c>
      <c r="E115" s="48">
        <v>21.88</v>
      </c>
      <c r="F115" s="48">
        <v>31.75</v>
      </c>
    </row>
    <row r="116" spans="2:6" x14ac:dyDescent="0.25">
      <c r="B116" s="86" t="s">
        <v>1244</v>
      </c>
      <c r="C116" s="48">
        <v>21.14</v>
      </c>
      <c r="D116" s="48">
        <v>15.85</v>
      </c>
      <c r="E116" s="48">
        <v>20.53</v>
      </c>
      <c r="F116" s="48">
        <v>29.76</v>
      </c>
    </row>
    <row r="117" spans="2:6" x14ac:dyDescent="0.25">
      <c r="B117" s="86" t="s">
        <v>1245</v>
      </c>
      <c r="C117" s="48">
        <v>20.85</v>
      </c>
      <c r="D117" s="48">
        <v>16.02</v>
      </c>
      <c r="E117" s="48">
        <v>21.32</v>
      </c>
      <c r="F117" s="48">
        <v>26.73</v>
      </c>
    </row>
    <row r="118" spans="2:6" x14ac:dyDescent="0.25">
      <c r="B118" s="86" t="s">
        <v>1072</v>
      </c>
      <c r="C118" s="48">
        <v>22.11</v>
      </c>
      <c r="D118" s="48">
        <v>16.54</v>
      </c>
      <c r="E118" s="48">
        <v>20.63</v>
      </c>
      <c r="F118" s="48">
        <v>26.96</v>
      </c>
    </row>
    <row r="119" spans="2:6" x14ac:dyDescent="0.25">
      <c r="B119" s="86" t="s">
        <v>1246</v>
      </c>
      <c r="C119" s="48">
        <v>22.74</v>
      </c>
      <c r="D119" s="48">
        <v>16.71</v>
      </c>
      <c r="E119" s="48">
        <v>20.309999999999999</v>
      </c>
      <c r="F119" s="48">
        <v>25.95</v>
      </c>
    </row>
    <row r="120" spans="2:6" x14ac:dyDescent="0.25">
      <c r="B120" s="86" t="s">
        <v>1247</v>
      </c>
      <c r="C120" s="48">
        <v>22.61</v>
      </c>
      <c r="D120" s="48">
        <v>16.739999999999998</v>
      </c>
      <c r="E120" s="48">
        <v>20.75</v>
      </c>
      <c r="F120" s="48">
        <v>27.66</v>
      </c>
    </row>
    <row r="121" spans="2:6" x14ac:dyDescent="0.25">
      <c r="B121" s="86" t="s">
        <v>1073</v>
      </c>
      <c r="C121" s="48">
        <v>22.78</v>
      </c>
      <c r="D121" s="48">
        <v>15.68</v>
      </c>
      <c r="E121" s="48">
        <v>19.25</v>
      </c>
      <c r="F121" s="48">
        <v>25</v>
      </c>
    </row>
    <row r="122" spans="2:6" x14ac:dyDescent="0.25">
      <c r="B122" s="86" t="s">
        <v>1248</v>
      </c>
      <c r="C122" s="48">
        <v>23.42</v>
      </c>
      <c r="D122" s="48">
        <v>16.32</v>
      </c>
      <c r="E122" s="48">
        <v>20.21</v>
      </c>
      <c r="F122" s="48">
        <v>26.7</v>
      </c>
    </row>
    <row r="123" spans="2:6" x14ac:dyDescent="0.25">
      <c r="B123" s="86" t="s">
        <v>1249</v>
      </c>
      <c r="C123" s="48">
        <v>23.7</v>
      </c>
      <c r="D123" s="48">
        <v>16.59</v>
      </c>
      <c r="E123" s="48">
        <v>20.84</v>
      </c>
      <c r="F123" s="48">
        <v>27.22</v>
      </c>
    </row>
    <row r="124" spans="2:6" x14ac:dyDescent="0.25">
      <c r="B124" s="86" t="s">
        <v>1074</v>
      </c>
      <c r="C124" s="48">
        <v>23.42</v>
      </c>
      <c r="D124" s="48">
        <v>16.600000000000001</v>
      </c>
      <c r="E124" s="48">
        <v>20.76</v>
      </c>
      <c r="F124" s="48">
        <v>26.52</v>
      </c>
    </row>
    <row r="125" spans="2:6" x14ac:dyDescent="0.25">
      <c r="B125" s="86" t="s">
        <v>1250</v>
      </c>
      <c r="C125" s="48">
        <v>23.25</v>
      </c>
      <c r="D125" s="48">
        <v>16.75</v>
      </c>
      <c r="E125" s="48">
        <v>19.79</v>
      </c>
      <c r="F125" s="48">
        <v>28.18</v>
      </c>
    </row>
    <row r="126" spans="2:6" x14ac:dyDescent="0.25">
      <c r="B126" s="86" t="s">
        <v>1251</v>
      </c>
      <c r="C126" s="48">
        <v>23.55</v>
      </c>
      <c r="D126" s="48">
        <v>16.62</v>
      </c>
      <c r="E126" s="48">
        <v>19.809999999999999</v>
      </c>
      <c r="F126" s="48">
        <v>29.62</v>
      </c>
    </row>
    <row r="127" spans="2:6" x14ac:dyDescent="0.25">
      <c r="B127" s="86" t="s">
        <v>1252</v>
      </c>
      <c r="C127" s="48">
        <v>24.47</v>
      </c>
      <c r="D127" s="48">
        <v>18.53</v>
      </c>
      <c r="E127" s="48">
        <v>20.72</v>
      </c>
      <c r="F127" s="48">
        <v>30.8</v>
      </c>
    </row>
    <row r="128" spans="2:6" x14ac:dyDescent="0.25">
      <c r="B128" s="86" t="s">
        <v>1253</v>
      </c>
      <c r="C128" s="48">
        <v>24.87</v>
      </c>
      <c r="D128" s="48">
        <v>18.25</v>
      </c>
      <c r="E128" s="48">
        <v>20.52</v>
      </c>
      <c r="F128" s="48">
        <v>30.59</v>
      </c>
    </row>
    <row r="129" spans="2:6" x14ac:dyDescent="0.25">
      <c r="B129" s="86" t="s">
        <v>1254</v>
      </c>
      <c r="C129" s="48">
        <v>25.45</v>
      </c>
      <c r="D129" s="48">
        <v>18.670000000000002</v>
      </c>
      <c r="E129" s="48">
        <v>21.23</v>
      </c>
      <c r="F129" s="48">
        <v>30.71</v>
      </c>
    </row>
    <row r="130" spans="2:6" x14ac:dyDescent="0.25">
      <c r="B130" s="86" t="s">
        <v>1076</v>
      </c>
      <c r="C130" s="48">
        <v>25.87</v>
      </c>
      <c r="D130" s="48">
        <v>19.62</v>
      </c>
      <c r="E130" s="48">
        <v>21.53</v>
      </c>
      <c r="F130" s="48">
        <v>29.07</v>
      </c>
    </row>
    <row r="131" spans="2:6" x14ac:dyDescent="0.25">
      <c r="B131" s="86" t="s">
        <v>1255</v>
      </c>
      <c r="C131" s="48">
        <v>25.82</v>
      </c>
      <c r="D131" s="48">
        <v>20.04</v>
      </c>
      <c r="E131" s="48">
        <v>22.28</v>
      </c>
      <c r="F131" s="48">
        <v>29.7</v>
      </c>
    </row>
    <row r="132" spans="2:6" x14ac:dyDescent="0.25">
      <c r="B132" s="86" t="s">
        <v>1256</v>
      </c>
      <c r="C132" s="48">
        <v>26.23</v>
      </c>
      <c r="D132" s="48">
        <v>20.22</v>
      </c>
      <c r="E132" s="48">
        <v>22.78</v>
      </c>
      <c r="F132" s="48">
        <v>30.27</v>
      </c>
    </row>
    <row r="133" spans="2:6" x14ac:dyDescent="0.25">
      <c r="B133" s="86" t="s">
        <v>1077</v>
      </c>
      <c r="C133" s="48">
        <v>26.59</v>
      </c>
      <c r="D133" s="48">
        <v>19.75</v>
      </c>
      <c r="E133" s="48">
        <v>22.41</v>
      </c>
      <c r="F133" s="48">
        <v>30.88</v>
      </c>
    </row>
    <row r="134" spans="2:6" x14ac:dyDescent="0.25">
      <c r="B134" s="86" t="s">
        <v>1257</v>
      </c>
      <c r="C134" s="48">
        <v>26.73</v>
      </c>
      <c r="D134" s="48">
        <v>19.809999999999999</v>
      </c>
      <c r="E134" s="48">
        <v>22.9</v>
      </c>
      <c r="F134" s="48">
        <v>30.68</v>
      </c>
    </row>
    <row r="135" spans="2:6" x14ac:dyDescent="0.25">
      <c r="B135" s="86" t="s">
        <v>1258</v>
      </c>
      <c r="C135" s="48">
        <v>26.86</v>
      </c>
      <c r="D135" s="48">
        <v>19.71</v>
      </c>
      <c r="E135" s="48">
        <v>22.77</v>
      </c>
      <c r="F135" s="48">
        <v>30.47</v>
      </c>
    </row>
    <row r="136" spans="2:6" x14ac:dyDescent="0.25">
      <c r="B136" s="86" t="s">
        <v>1259</v>
      </c>
      <c r="C136" s="48">
        <v>27.21</v>
      </c>
      <c r="D136" s="48">
        <v>20.63</v>
      </c>
      <c r="E136" s="48">
        <v>23.27</v>
      </c>
      <c r="F136" s="48">
        <v>31.57</v>
      </c>
    </row>
    <row r="137" spans="2:6" x14ac:dyDescent="0.25">
      <c r="B137" s="86" t="s">
        <v>1260</v>
      </c>
      <c r="C137" s="48">
        <v>27.87</v>
      </c>
      <c r="D137" s="48">
        <v>21.08</v>
      </c>
      <c r="E137" s="48">
        <v>23.57</v>
      </c>
      <c r="F137" s="48">
        <v>33.869999999999997</v>
      </c>
    </row>
    <row r="138" spans="2:6" x14ac:dyDescent="0.25">
      <c r="B138" s="86" t="s">
        <v>1261</v>
      </c>
      <c r="C138" s="48">
        <v>28.11</v>
      </c>
      <c r="D138" s="48">
        <v>20.6</v>
      </c>
      <c r="E138" s="48">
        <v>23.24</v>
      </c>
      <c r="F138" s="48">
        <v>35.03</v>
      </c>
    </row>
    <row r="139" spans="2:6" x14ac:dyDescent="0.25">
      <c r="B139" s="86" t="s">
        <v>1262</v>
      </c>
      <c r="C139" s="48">
        <v>28.89</v>
      </c>
      <c r="D139" s="48">
        <v>20.329999999999998</v>
      </c>
      <c r="E139" s="48">
        <v>23.6</v>
      </c>
      <c r="F139" s="48">
        <v>34.97</v>
      </c>
    </row>
    <row r="140" spans="2:6" x14ac:dyDescent="0.25">
      <c r="B140" s="86" t="s">
        <v>1263</v>
      </c>
      <c r="C140" s="48">
        <v>29.9</v>
      </c>
      <c r="D140" s="48">
        <v>21.63</v>
      </c>
      <c r="E140" s="48">
        <v>23.1</v>
      </c>
      <c r="F140" s="48">
        <v>35.54</v>
      </c>
    </row>
    <row r="141" spans="2:6" x14ac:dyDescent="0.25">
      <c r="B141" s="86" t="s">
        <v>1264</v>
      </c>
      <c r="C141" s="48">
        <v>28.67</v>
      </c>
      <c r="D141" s="48">
        <v>20.91</v>
      </c>
      <c r="E141" s="48">
        <v>22.68</v>
      </c>
      <c r="F141" s="48">
        <v>33.68</v>
      </c>
    </row>
    <row r="142" spans="2:6" x14ac:dyDescent="0.25">
      <c r="B142" s="86" t="s">
        <v>1265</v>
      </c>
      <c r="C142" s="48">
        <v>28.71</v>
      </c>
      <c r="D142" s="48">
        <v>20.93</v>
      </c>
      <c r="E142" s="48">
        <v>23.19</v>
      </c>
      <c r="F142" s="48">
        <v>32.6</v>
      </c>
    </row>
    <row r="143" spans="2:6" x14ac:dyDescent="0.25">
      <c r="B143" s="86" t="s">
        <v>1266</v>
      </c>
      <c r="C143" s="48">
        <v>28.38</v>
      </c>
      <c r="D143" s="48">
        <v>21.8</v>
      </c>
      <c r="E143" s="48">
        <v>23.92</v>
      </c>
      <c r="F143" s="48">
        <v>33.5</v>
      </c>
    </row>
    <row r="144" spans="2:6" x14ac:dyDescent="0.25">
      <c r="B144" s="86" t="s">
        <v>1267</v>
      </c>
      <c r="C144" s="48">
        <v>28.91</v>
      </c>
      <c r="D144" s="48">
        <v>21.23</v>
      </c>
      <c r="E144" s="48">
        <v>24.28</v>
      </c>
      <c r="F144" s="48">
        <v>31.46</v>
      </c>
    </row>
    <row r="145" spans="2:6" x14ac:dyDescent="0.25">
      <c r="B145" s="86" t="s">
        <v>1268</v>
      </c>
      <c r="C145" s="48">
        <v>29.47</v>
      </c>
      <c r="D145" s="48">
        <v>20.94</v>
      </c>
      <c r="E145" s="48">
        <v>23.19</v>
      </c>
      <c r="F145" s="48">
        <v>30.94</v>
      </c>
    </row>
    <row r="146" spans="2:6" x14ac:dyDescent="0.25">
      <c r="B146" s="86" t="s">
        <v>1269</v>
      </c>
      <c r="C146" s="48">
        <v>29.79</v>
      </c>
      <c r="D146" s="48">
        <v>21.79</v>
      </c>
      <c r="E146" s="48">
        <v>23.45</v>
      </c>
      <c r="F146" s="48">
        <v>32.01</v>
      </c>
    </row>
    <row r="147" spans="2:6" x14ac:dyDescent="0.25">
      <c r="B147" s="86" t="s">
        <v>1270</v>
      </c>
      <c r="C147" s="48">
        <v>30.43</v>
      </c>
      <c r="D147" s="48">
        <v>21.21</v>
      </c>
      <c r="E147" s="48">
        <v>23</v>
      </c>
      <c r="F147" s="48">
        <v>32.409999999999997</v>
      </c>
    </row>
    <row r="148" spans="2:6" x14ac:dyDescent="0.25">
      <c r="B148" s="86" t="s">
        <v>1271</v>
      </c>
      <c r="C148" s="48">
        <v>30.87</v>
      </c>
      <c r="D148" s="48">
        <v>21.27</v>
      </c>
      <c r="E148" s="48">
        <v>22.73</v>
      </c>
      <c r="F148" s="48">
        <v>34.450000000000003</v>
      </c>
    </row>
    <row r="149" spans="2:6" x14ac:dyDescent="0.25">
      <c r="B149" s="86" t="s">
        <v>1272</v>
      </c>
      <c r="C149" s="48">
        <v>29.61</v>
      </c>
      <c r="D149" s="48">
        <v>19.79</v>
      </c>
      <c r="E149" s="48">
        <v>20.85</v>
      </c>
      <c r="F149" s="48">
        <v>31.03</v>
      </c>
    </row>
    <row r="150" spans="2:6" x14ac:dyDescent="0.25">
      <c r="B150" s="86" t="s">
        <v>1273</v>
      </c>
      <c r="C150" s="48">
        <v>28.62</v>
      </c>
      <c r="D150" s="48">
        <v>19.55</v>
      </c>
      <c r="E150" s="48">
        <v>20.14</v>
      </c>
      <c r="F150" s="48">
        <v>31.6</v>
      </c>
    </row>
    <row r="151" spans="2:6" x14ac:dyDescent="0.25">
      <c r="B151" s="86" t="s">
        <v>1083</v>
      </c>
      <c r="C151" s="48">
        <v>26.87</v>
      </c>
      <c r="D151" s="48">
        <v>18.46</v>
      </c>
      <c r="E151" s="48">
        <v>18.59</v>
      </c>
      <c r="F151" s="48">
        <v>28.32</v>
      </c>
    </row>
    <row r="152" spans="2:6" x14ac:dyDescent="0.25">
      <c r="B152" s="86" t="s">
        <v>1274</v>
      </c>
      <c r="C152" s="48">
        <v>26.29</v>
      </c>
      <c r="D152" s="48">
        <v>19.489999999999998</v>
      </c>
      <c r="E152" s="48">
        <v>19.07</v>
      </c>
      <c r="F152" s="48">
        <v>29.31</v>
      </c>
    </row>
    <row r="153" spans="2:6" x14ac:dyDescent="0.25">
      <c r="B153" s="86" t="s">
        <v>1275</v>
      </c>
      <c r="C153" s="48">
        <v>27.04</v>
      </c>
      <c r="D153" s="48">
        <v>20.13</v>
      </c>
      <c r="E153" s="48">
        <v>19.079999999999998</v>
      </c>
      <c r="F153" s="48">
        <v>29.81</v>
      </c>
    </row>
    <row r="154" spans="2:6" x14ac:dyDescent="0.25">
      <c r="B154" s="86" t="s">
        <v>1276</v>
      </c>
      <c r="C154" s="48">
        <v>27.34</v>
      </c>
      <c r="D154" s="48">
        <v>20.48</v>
      </c>
      <c r="E154" s="48">
        <v>19.27</v>
      </c>
      <c r="F154" s="48">
        <v>30.23</v>
      </c>
    </row>
    <row r="155" spans="2:6" x14ac:dyDescent="0.25">
      <c r="B155" s="86" t="s">
        <v>1277</v>
      </c>
      <c r="C155" s="48">
        <v>28.27</v>
      </c>
      <c r="D155" s="48">
        <v>21.15</v>
      </c>
      <c r="E155" s="48">
        <v>21.18</v>
      </c>
      <c r="F155" s="48">
        <v>29.31</v>
      </c>
    </row>
    <row r="156" spans="2:6" x14ac:dyDescent="0.25">
      <c r="B156" s="86" t="s">
        <v>1278</v>
      </c>
      <c r="C156" s="48">
        <v>27.78</v>
      </c>
      <c r="D156" s="48">
        <v>19.690000000000001</v>
      </c>
      <c r="E156" s="48">
        <v>18.75</v>
      </c>
      <c r="F156" s="48">
        <v>25.2</v>
      </c>
    </row>
    <row r="157" spans="2:6" x14ac:dyDescent="0.25">
      <c r="B157" s="86" t="s">
        <v>1279</v>
      </c>
      <c r="C157" s="48">
        <v>28.11</v>
      </c>
      <c r="D157" s="48">
        <v>20.89</v>
      </c>
      <c r="E157" s="48">
        <v>20.399999999999999</v>
      </c>
      <c r="F157" s="48">
        <v>26.57</v>
      </c>
    </row>
    <row r="158" spans="2:6" x14ac:dyDescent="0.25">
      <c r="B158" s="86" t="s">
        <v>1280</v>
      </c>
      <c r="C158" s="48">
        <v>29.13</v>
      </c>
      <c r="D158" s="48">
        <v>20.7</v>
      </c>
      <c r="E158" s="48">
        <v>20.23</v>
      </c>
      <c r="F158" s="48">
        <v>26.31</v>
      </c>
    </row>
    <row r="159" spans="2:6" x14ac:dyDescent="0.25">
      <c r="B159" s="86" t="s">
        <v>1281</v>
      </c>
      <c r="C159" s="48">
        <v>28.14</v>
      </c>
      <c r="D159" s="48">
        <v>20.5</v>
      </c>
      <c r="E159" s="48">
        <v>19.8</v>
      </c>
      <c r="F159" s="48">
        <v>25.38</v>
      </c>
    </row>
    <row r="160" spans="2:6" x14ac:dyDescent="0.25">
      <c r="B160" s="86" t="s">
        <v>1086</v>
      </c>
      <c r="C160" s="48">
        <v>28.93</v>
      </c>
      <c r="D160" s="48">
        <v>21.25</v>
      </c>
      <c r="E160" s="48">
        <v>19.98</v>
      </c>
      <c r="F160" s="48">
        <v>26.79</v>
      </c>
    </row>
    <row r="161" spans="2:6" x14ac:dyDescent="0.25">
      <c r="B161" s="86" t="s">
        <v>1282</v>
      </c>
      <c r="C161" s="48">
        <v>28.95</v>
      </c>
      <c r="D161" s="48">
        <v>21.53</v>
      </c>
      <c r="E161" s="48">
        <v>18.940000000000001</v>
      </c>
      <c r="F161" s="48">
        <v>28.31</v>
      </c>
    </row>
    <row r="162" spans="2:6" x14ac:dyDescent="0.25">
      <c r="B162" s="86" t="s">
        <v>1283</v>
      </c>
      <c r="C162" s="48">
        <v>30</v>
      </c>
      <c r="D162" s="48">
        <v>21.61</v>
      </c>
      <c r="E162" s="48">
        <v>19.43</v>
      </c>
      <c r="F162" s="48">
        <v>29.03</v>
      </c>
    </row>
    <row r="163" spans="2:6" x14ac:dyDescent="0.25">
      <c r="B163" s="86" t="s">
        <v>1087</v>
      </c>
      <c r="C163" s="48">
        <v>30.65</v>
      </c>
      <c r="D163" s="48">
        <v>22.09</v>
      </c>
      <c r="E163" s="48">
        <v>20.5</v>
      </c>
      <c r="F163" s="48">
        <v>29.17</v>
      </c>
    </row>
    <row r="164" spans="2:6" x14ac:dyDescent="0.25">
      <c r="B164" s="86" t="s">
        <v>1105</v>
      </c>
      <c r="C164" s="48">
        <v>30.93</v>
      </c>
      <c r="D164" s="48">
        <v>21.65</v>
      </c>
      <c r="E164" s="48">
        <v>20.49</v>
      </c>
      <c r="F164" s="48">
        <v>28.54</v>
      </c>
    </row>
    <row r="165" spans="2:6" x14ac:dyDescent="0.25">
      <c r="B165" s="86" t="s">
        <v>1106</v>
      </c>
      <c r="C165" s="48">
        <v>30.1</v>
      </c>
      <c r="D165" s="48">
        <v>19.7</v>
      </c>
      <c r="E165" s="48">
        <v>18.41</v>
      </c>
      <c r="F165" s="48">
        <v>26.01</v>
      </c>
    </row>
    <row r="166" spans="2:6" x14ac:dyDescent="0.25">
      <c r="B166" s="86" t="s">
        <v>1088</v>
      </c>
      <c r="C166" s="51">
        <v>24.13</v>
      </c>
      <c r="D166" s="51">
        <v>16.059999999999999</v>
      </c>
      <c r="E166" s="51">
        <v>13.5</v>
      </c>
      <c r="F166" s="51">
        <v>23.14</v>
      </c>
    </row>
    <row r="167" spans="2:6" x14ac:dyDescent="0.25">
      <c r="B167" s="86" t="s">
        <v>1107</v>
      </c>
      <c r="C167" s="51">
        <v>25.11</v>
      </c>
      <c r="D167" s="51">
        <v>17.07</v>
      </c>
      <c r="E167" s="51">
        <v>14.85</v>
      </c>
      <c r="F167" s="51">
        <v>24.11</v>
      </c>
    </row>
    <row r="168" spans="2:6" x14ac:dyDescent="0.25">
      <c r="B168" s="86" t="s">
        <v>1108</v>
      </c>
      <c r="C168" s="51">
        <v>26.5</v>
      </c>
      <c r="D168" s="51">
        <v>18.13</v>
      </c>
      <c r="E168" s="51">
        <v>15.4</v>
      </c>
      <c r="F168" s="51">
        <v>25.46</v>
      </c>
    </row>
    <row r="169" spans="2:6" x14ac:dyDescent="0.25">
      <c r="B169" s="86" t="s">
        <v>1089</v>
      </c>
      <c r="C169" s="51">
        <v>28.15</v>
      </c>
      <c r="D169" s="51">
        <v>18.7</v>
      </c>
      <c r="E169" s="51">
        <v>14.47</v>
      </c>
      <c r="F169" s="51">
        <v>25.77</v>
      </c>
    </row>
    <row r="170" spans="2:6" x14ac:dyDescent="0.25">
      <c r="B170" s="86" t="s">
        <v>1109</v>
      </c>
      <c r="C170" s="51">
        <v>29.02</v>
      </c>
      <c r="D170" s="51">
        <v>18.45</v>
      </c>
      <c r="E170" s="51">
        <v>14.41</v>
      </c>
      <c r="F170" s="51">
        <v>25.21</v>
      </c>
    </row>
    <row r="171" spans="2:6" x14ac:dyDescent="0.25">
      <c r="B171" s="86" t="s">
        <v>1110</v>
      </c>
      <c r="C171" s="51">
        <v>30.57</v>
      </c>
      <c r="D171" s="51">
        <v>19.18</v>
      </c>
      <c r="E171" s="51">
        <v>15.26</v>
      </c>
      <c r="F171" s="51">
        <v>26.79</v>
      </c>
    </row>
    <row r="172" spans="2:6" x14ac:dyDescent="0.25">
      <c r="B172" s="86" t="s">
        <v>1090</v>
      </c>
      <c r="C172" s="51">
        <v>30.33</v>
      </c>
      <c r="D172" s="51">
        <v>18.690000000000001</v>
      </c>
      <c r="E172" s="51">
        <v>14.87</v>
      </c>
      <c r="F172" s="51">
        <v>26.82</v>
      </c>
    </row>
    <row r="173" spans="2:6" x14ac:dyDescent="0.25">
      <c r="B173" s="86" t="s">
        <v>1111</v>
      </c>
      <c r="C173" s="51">
        <v>30.76</v>
      </c>
      <c r="D173" s="51">
        <v>17.850000000000001</v>
      </c>
      <c r="E173" s="51">
        <v>14.61</v>
      </c>
      <c r="F173" s="51">
        <v>26.9</v>
      </c>
    </row>
    <row r="174" spans="2:6" x14ac:dyDescent="0.25">
      <c r="B174" s="86" t="s">
        <v>1112</v>
      </c>
      <c r="C174" s="51">
        <v>31.73</v>
      </c>
      <c r="D174" s="51">
        <v>20.61</v>
      </c>
      <c r="E174" s="51">
        <v>16.920000000000002</v>
      </c>
      <c r="F174" s="51">
        <v>30.56</v>
      </c>
    </row>
    <row r="175" spans="2:6" x14ac:dyDescent="0.25">
      <c r="B175" s="86" t="s">
        <v>1091</v>
      </c>
      <c r="C175" s="51">
        <v>32.869999999999997</v>
      </c>
      <c r="D175" s="51">
        <v>20.99</v>
      </c>
      <c r="E175" s="51">
        <v>17.37</v>
      </c>
      <c r="F175" s="51">
        <v>31.77</v>
      </c>
    </row>
    <row r="176" spans="2:6" x14ac:dyDescent="0.25">
      <c r="B176" s="86" t="s">
        <v>1113</v>
      </c>
      <c r="C176" s="51">
        <v>33.36</v>
      </c>
      <c r="D176" s="51">
        <v>21.25</v>
      </c>
      <c r="E176" s="51">
        <v>17.3</v>
      </c>
      <c r="F176" s="51">
        <v>32.409999999999997</v>
      </c>
    </row>
    <row r="177" spans="2:6" x14ac:dyDescent="0.25">
      <c r="B177" s="86" t="s">
        <v>1114</v>
      </c>
      <c r="C177" s="51">
        <v>33.79</v>
      </c>
      <c r="D177" s="51">
        <v>23.37</v>
      </c>
      <c r="E177" s="51">
        <v>19.11</v>
      </c>
      <c r="F177" s="51">
        <v>34.229999999999997</v>
      </c>
    </row>
    <row r="178" spans="2:6" x14ac:dyDescent="0.25">
      <c r="B178" s="86" t="s">
        <v>1092</v>
      </c>
      <c r="C178" s="51">
        <v>34.06</v>
      </c>
      <c r="D178" s="51">
        <v>24.48</v>
      </c>
      <c r="E178" s="51">
        <v>20.78</v>
      </c>
      <c r="F178" s="51">
        <v>34.08</v>
      </c>
    </row>
    <row r="179" spans="2:6" x14ac:dyDescent="0.25">
      <c r="B179" s="86" t="s">
        <v>1115</v>
      </c>
      <c r="C179" s="51">
        <v>36.07</v>
      </c>
      <c r="D179" s="51">
        <v>24.97</v>
      </c>
      <c r="E179" s="51">
        <v>21.22</v>
      </c>
      <c r="F179" s="51">
        <v>33.14</v>
      </c>
    </row>
    <row r="180" spans="2:6" x14ac:dyDescent="0.25">
      <c r="B180" s="86" t="s">
        <v>1116</v>
      </c>
      <c r="C180" s="51">
        <v>36.47</v>
      </c>
      <c r="D180" s="51">
        <v>25.53</v>
      </c>
      <c r="E180" s="51">
        <v>21.87</v>
      </c>
      <c r="F180" s="51">
        <v>30.65</v>
      </c>
    </row>
    <row r="181" spans="2:6" x14ac:dyDescent="0.25">
      <c r="B181" s="86" t="s">
        <v>1093</v>
      </c>
      <c r="C181" s="51">
        <v>37</v>
      </c>
      <c r="D181" s="51">
        <v>25.74</v>
      </c>
      <c r="E181" s="51">
        <v>22.12</v>
      </c>
      <c r="F181" s="51">
        <v>30.56</v>
      </c>
    </row>
    <row r="182" spans="2:6" x14ac:dyDescent="0.25">
      <c r="B182" s="86" t="s">
        <v>1117</v>
      </c>
      <c r="C182" s="51">
        <v>38</v>
      </c>
      <c r="D182" s="51">
        <v>26.38</v>
      </c>
      <c r="E182" s="51">
        <v>23.48</v>
      </c>
      <c r="F182" s="51">
        <v>29.46</v>
      </c>
    </row>
    <row r="183" spans="2:6" x14ac:dyDescent="0.25">
      <c r="B183" s="86" t="s">
        <v>1118</v>
      </c>
      <c r="C183" s="51">
        <v>38.56</v>
      </c>
      <c r="D183" s="51">
        <v>26.8</v>
      </c>
      <c r="E183" s="51">
        <v>24.51</v>
      </c>
      <c r="F183" s="51">
        <v>29.79</v>
      </c>
    </row>
    <row r="184" spans="2:6" x14ac:dyDescent="0.25">
      <c r="B184" s="86" t="s">
        <v>1094</v>
      </c>
      <c r="C184" s="51">
        <v>38.46</v>
      </c>
      <c r="D184" s="51">
        <v>25.73</v>
      </c>
      <c r="E184" s="51">
        <v>22.61</v>
      </c>
      <c r="F184" s="51">
        <v>31.25</v>
      </c>
    </row>
    <row r="185" spans="2:6" x14ac:dyDescent="0.25">
      <c r="B185" s="86" t="s">
        <v>1119</v>
      </c>
      <c r="C185" s="51">
        <v>38.409999999999997</v>
      </c>
      <c r="D185" s="51">
        <v>27.09</v>
      </c>
      <c r="E185" s="51">
        <v>22.55</v>
      </c>
      <c r="F185" s="51">
        <v>31.72</v>
      </c>
    </row>
    <row r="186" spans="2:6" x14ac:dyDescent="0.25">
      <c r="B186" s="86" t="s">
        <v>1120</v>
      </c>
      <c r="C186" s="51">
        <v>39.24</v>
      </c>
      <c r="D186" s="51">
        <v>25.88</v>
      </c>
      <c r="E186" s="51">
        <v>21.98</v>
      </c>
      <c r="F186" s="51">
        <v>29.77</v>
      </c>
    </row>
    <row r="187" spans="2:6" x14ac:dyDescent="0.25">
      <c r="B187" s="86" t="s">
        <v>1095</v>
      </c>
      <c r="C187" s="51">
        <v>39.479999999999997</v>
      </c>
      <c r="D187" s="51">
        <v>27.29</v>
      </c>
      <c r="E187" s="51">
        <v>21.84</v>
      </c>
      <c r="F187" s="51">
        <v>30.79</v>
      </c>
    </row>
    <row r="188" spans="2:6" x14ac:dyDescent="0.25">
      <c r="B188" s="86" t="s">
        <v>1121</v>
      </c>
      <c r="C188" s="51">
        <v>38.31</v>
      </c>
      <c r="D188" s="51">
        <v>25.96</v>
      </c>
      <c r="E188" s="51">
        <v>20.7</v>
      </c>
      <c r="F188" s="51">
        <v>28.82</v>
      </c>
    </row>
    <row r="189" spans="2:6" x14ac:dyDescent="0.25">
      <c r="B189" s="86" t="s">
        <v>1122</v>
      </c>
      <c r="C189" s="51">
        <v>35.700000000000003</v>
      </c>
      <c r="D189" s="51">
        <v>23.16</v>
      </c>
      <c r="E189" s="51">
        <v>19.87</v>
      </c>
      <c r="F189" s="51">
        <v>28.03</v>
      </c>
    </row>
    <row r="190" spans="2:6" x14ac:dyDescent="0.25">
      <c r="B190" s="86" t="s">
        <v>1096</v>
      </c>
      <c r="C190" s="51">
        <v>35.14</v>
      </c>
      <c r="D190" s="51">
        <v>23.03</v>
      </c>
      <c r="E190" s="51">
        <v>18.649999999999999</v>
      </c>
      <c r="F190" s="51">
        <v>29.29</v>
      </c>
    </row>
    <row r="191" spans="2:6" x14ac:dyDescent="0.25">
      <c r="B191" s="86" t="s">
        <v>1123</v>
      </c>
      <c r="C191" s="51">
        <v>34.950000000000003</v>
      </c>
      <c r="D191" s="51">
        <v>22.15</v>
      </c>
      <c r="E191" s="51">
        <v>18.329999999999998</v>
      </c>
      <c r="F191" s="51">
        <v>27.43</v>
      </c>
    </row>
    <row r="192" spans="2:6" x14ac:dyDescent="0.25">
      <c r="B192" s="86" t="s">
        <v>1124</v>
      </c>
      <c r="C192" s="51">
        <v>32.29</v>
      </c>
      <c r="D192" s="51">
        <v>22.91</v>
      </c>
      <c r="E192" s="51">
        <v>17.84</v>
      </c>
      <c r="F192" s="51">
        <v>26.59</v>
      </c>
    </row>
    <row r="193" spans="2:6" x14ac:dyDescent="0.25">
      <c r="B193" s="86" t="s">
        <v>316</v>
      </c>
      <c r="C193" s="51">
        <v>31.02</v>
      </c>
      <c r="D193" s="51">
        <v>20.75</v>
      </c>
      <c r="E193" s="51">
        <v>15.32</v>
      </c>
      <c r="F193" s="51">
        <v>25.77</v>
      </c>
    </row>
    <row r="194" spans="2:6" x14ac:dyDescent="0.25">
      <c r="B194" s="86" t="s">
        <v>1125</v>
      </c>
      <c r="C194" s="51">
        <v>31.12</v>
      </c>
      <c r="D194" s="51">
        <v>22.09</v>
      </c>
      <c r="E194" s="51">
        <v>16.47</v>
      </c>
      <c r="F194" s="51">
        <v>27.33</v>
      </c>
    </row>
    <row r="195" spans="2:6" x14ac:dyDescent="0.25">
      <c r="B195" s="86" t="s">
        <v>1126</v>
      </c>
      <c r="C195" s="51">
        <v>32.869999999999997</v>
      </c>
      <c r="D195" s="51">
        <v>20.96</v>
      </c>
      <c r="E195" s="51">
        <v>15.1</v>
      </c>
      <c r="F195" s="51">
        <v>27.43</v>
      </c>
    </row>
    <row r="196" spans="2:6" x14ac:dyDescent="0.25">
      <c r="B196" s="86" t="s">
        <v>1097</v>
      </c>
      <c r="C196" s="51">
        <v>30.41</v>
      </c>
      <c r="D196" s="51">
        <v>19.600000000000001</v>
      </c>
      <c r="E196" s="51">
        <v>13.44</v>
      </c>
      <c r="F196" s="51">
        <v>25.49</v>
      </c>
    </row>
    <row r="197" spans="2:6" x14ac:dyDescent="0.25">
      <c r="B197" s="86" t="s">
        <v>1127</v>
      </c>
      <c r="C197" s="51">
        <v>29.32</v>
      </c>
      <c r="D197" s="51">
        <v>21.21</v>
      </c>
      <c r="E197" s="51">
        <v>14.27</v>
      </c>
      <c r="F197" s="51">
        <v>27.12</v>
      </c>
    </row>
    <row r="198" spans="2:6" x14ac:dyDescent="0.25">
      <c r="B198" s="86" t="s">
        <v>1128</v>
      </c>
      <c r="C198" s="51">
        <v>30.65</v>
      </c>
      <c r="D198" s="51">
        <v>22.94</v>
      </c>
      <c r="E198" s="51">
        <v>15.6</v>
      </c>
      <c r="F198" s="51">
        <v>27.48</v>
      </c>
    </row>
    <row r="199" spans="2:6" x14ac:dyDescent="0.25">
      <c r="B199" s="86" t="s">
        <v>1129</v>
      </c>
      <c r="C199" s="51">
        <v>30.6</v>
      </c>
      <c r="D199" s="51">
        <v>21.81</v>
      </c>
      <c r="E199" s="51">
        <v>15.57</v>
      </c>
      <c r="F199" s="51">
        <v>25.63</v>
      </c>
    </row>
    <row r="200" spans="2:6" x14ac:dyDescent="0.25">
      <c r="B200" s="86" t="s">
        <v>1130</v>
      </c>
      <c r="C200" s="51">
        <v>31.05</v>
      </c>
      <c r="D200" s="51">
        <v>23.03</v>
      </c>
      <c r="E200" s="51">
        <v>16.62</v>
      </c>
      <c r="F200" s="51">
        <v>26.75</v>
      </c>
    </row>
    <row r="201" spans="2:6" x14ac:dyDescent="0.25">
      <c r="B201" s="86" t="s">
        <v>1131</v>
      </c>
      <c r="C201" s="51">
        <v>30.76</v>
      </c>
      <c r="D201" s="51">
        <v>22.61</v>
      </c>
      <c r="E201" s="51">
        <v>16.809999999999999</v>
      </c>
      <c r="F201" s="51">
        <v>26.63</v>
      </c>
    </row>
    <row r="202" spans="2:6" x14ac:dyDescent="0.25">
      <c r="B202" s="86" t="s">
        <v>319</v>
      </c>
      <c r="C202" s="51">
        <v>29.74</v>
      </c>
      <c r="D202" s="51">
        <v>22.49</v>
      </c>
      <c r="E202" s="51">
        <v>16.21</v>
      </c>
      <c r="F202" s="51">
        <v>27.19</v>
      </c>
    </row>
    <row r="203" spans="2:6" x14ac:dyDescent="0.25">
      <c r="B203" s="86" t="s">
        <v>1132</v>
      </c>
      <c r="C203" s="51">
        <v>30.92</v>
      </c>
      <c r="D203" s="51">
        <v>22.69</v>
      </c>
      <c r="E203" s="51">
        <v>16.78</v>
      </c>
      <c r="F203" s="51">
        <v>27.36</v>
      </c>
    </row>
    <row r="204" spans="2:6" x14ac:dyDescent="0.25">
      <c r="B204" s="87" t="s">
        <v>1133</v>
      </c>
      <c r="C204" s="51">
        <v>31.09</v>
      </c>
      <c r="D204" s="51">
        <v>21.85</v>
      </c>
      <c r="E204" s="51">
        <v>16.100000000000001</v>
      </c>
      <c r="F204" s="51">
        <v>27.86</v>
      </c>
    </row>
    <row r="205" spans="2:6" x14ac:dyDescent="0.25">
      <c r="B205" s="87" t="s">
        <v>320</v>
      </c>
      <c r="C205" s="51">
        <v>32.6</v>
      </c>
      <c r="D205" s="51">
        <v>22.75</v>
      </c>
      <c r="E205" s="51">
        <v>14.14</v>
      </c>
      <c r="F205" s="51">
        <v>29.94</v>
      </c>
    </row>
    <row r="206" spans="2:6" x14ac:dyDescent="0.25">
      <c r="B206" s="87" t="s">
        <v>1134</v>
      </c>
      <c r="C206" s="51">
        <v>33.74</v>
      </c>
      <c r="D206" s="51">
        <v>23.12</v>
      </c>
      <c r="E206" s="51">
        <v>14.8</v>
      </c>
      <c r="F206" s="51">
        <v>29.93</v>
      </c>
    </row>
    <row r="207" spans="2:6" x14ac:dyDescent="0.25">
      <c r="B207" s="87" t="s">
        <v>1135</v>
      </c>
      <c r="C207" s="51">
        <v>33.17</v>
      </c>
      <c r="D207" s="51">
        <v>22.54</v>
      </c>
      <c r="E207" s="51">
        <v>14.36</v>
      </c>
      <c r="F207" s="51">
        <v>29.44</v>
      </c>
    </row>
    <row r="208" spans="2:6" x14ac:dyDescent="0.25">
      <c r="B208" s="87" t="s">
        <v>321</v>
      </c>
      <c r="C208" s="51">
        <v>32.840000000000003</v>
      </c>
      <c r="D208" s="51">
        <v>21.48</v>
      </c>
      <c r="E208" s="51">
        <v>12.67</v>
      </c>
      <c r="F208" s="51">
        <v>28.92</v>
      </c>
    </row>
    <row r="209" spans="2:6" x14ac:dyDescent="0.25">
      <c r="B209" s="87" t="s">
        <v>1136</v>
      </c>
      <c r="C209" s="51">
        <v>31.76</v>
      </c>
      <c r="D209" s="51">
        <v>21.08</v>
      </c>
      <c r="E209" s="51">
        <v>11.99</v>
      </c>
      <c r="F209" s="51">
        <v>27.95</v>
      </c>
    </row>
    <row r="210" spans="2:6" x14ac:dyDescent="0.25">
      <c r="B210" s="87" t="s">
        <v>1137</v>
      </c>
      <c r="C210" s="51">
        <v>32.97</v>
      </c>
      <c r="D210" s="51">
        <v>22.63</v>
      </c>
      <c r="E210" s="51">
        <v>12.94</v>
      </c>
      <c r="F210" s="51">
        <v>30.33</v>
      </c>
    </row>
    <row r="211" spans="2:6" x14ac:dyDescent="0.25">
      <c r="B211" s="87" t="s">
        <v>322</v>
      </c>
      <c r="C211" s="51">
        <v>34.6</v>
      </c>
      <c r="D211" s="51">
        <v>23.74</v>
      </c>
      <c r="E211" s="51">
        <v>13.95</v>
      </c>
      <c r="F211" s="51">
        <v>30.32</v>
      </c>
    </row>
    <row r="212" spans="2:6" x14ac:dyDescent="0.25">
      <c r="B212" s="87" t="s">
        <v>1138</v>
      </c>
      <c r="C212" s="51">
        <v>34.96</v>
      </c>
      <c r="D212" s="51">
        <v>23.55</v>
      </c>
      <c r="E212" s="51">
        <v>14.35</v>
      </c>
      <c r="F212" s="51">
        <v>32.880000000000003</v>
      </c>
    </row>
    <row r="213" spans="2:6" x14ac:dyDescent="0.25">
      <c r="B213" s="87" t="s">
        <v>554</v>
      </c>
      <c r="C213" s="51">
        <v>35.17</v>
      </c>
      <c r="D213" s="51">
        <v>23.34</v>
      </c>
      <c r="E213" s="51">
        <v>15.41</v>
      </c>
      <c r="F213" s="51">
        <v>35.33</v>
      </c>
    </row>
    <row r="214" spans="2:6" x14ac:dyDescent="0.25">
      <c r="B214" s="191" t="s">
        <v>1098</v>
      </c>
      <c r="C214" s="193">
        <v>36.14</v>
      </c>
      <c r="D214" s="193">
        <v>24.18</v>
      </c>
      <c r="E214" s="193">
        <v>16.04</v>
      </c>
      <c r="F214" s="193">
        <v>36.67</v>
      </c>
    </row>
    <row r="215" spans="2:6" x14ac:dyDescent="0.25">
      <c r="B215" s="50"/>
      <c r="C215" s="51"/>
      <c r="D215" s="51"/>
      <c r="E215" s="51"/>
      <c r="F215" s="51"/>
    </row>
    <row r="216" spans="2:6" x14ac:dyDescent="0.25">
      <c r="B216" s="53" t="s">
        <v>15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B5D49-A5E8-4F70-9FA9-0EEB1E3E9EE7}">
  <dimension ref="B2:G15"/>
  <sheetViews>
    <sheetView workbookViewId="0">
      <selection activeCell="F27" sqref="F27"/>
    </sheetView>
  </sheetViews>
  <sheetFormatPr defaultColWidth="9.140625" defaultRowHeight="15" x14ac:dyDescent="0.25"/>
  <cols>
    <col min="1" max="1" width="9.140625" style="34"/>
    <col min="2" max="2" width="11.28515625" style="34" bestFit="1" customWidth="1"/>
    <col min="3" max="3" width="10.28515625" style="34" bestFit="1" customWidth="1"/>
    <col min="4" max="5" width="9.42578125" style="34" bestFit="1" customWidth="1"/>
    <col min="6" max="7" width="10.28515625" style="34" bestFit="1" customWidth="1"/>
    <col min="8" max="16384" width="9.140625" style="34"/>
  </cols>
  <sheetData>
    <row r="2" spans="2:7" ht="15.75" x14ac:dyDescent="0.25">
      <c r="B2" s="258" t="s">
        <v>538</v>
      </c>
    </row>
    <row r="3" spans="2:7" x14ac:dyDescent="0.25">
      <c r="B3" s="387" t="s">
        <v>539</v>
      </c>
    </row>
    <row r="5" spans="2:7" ht="33.75" x14ac:dyDescent="0.25">
      <c r="B5" s="37" t="s">
        <v>12</v>
      </c>
      <c r="C5" s="380" t="s">
        <v>480</v>
      </c>
      <c r="D5" s="380" t="s">
        <v>5895</v>
      </c>
      <c r="E5" s="176" t="s">
        <v>482</v>
      </c>
      <c r="F5" s="176" t="s">
        <v>81</v>
      </c>
      <c r="G5" s="380" t="s">
        <v>481</v>
      </c>
    </row>
    <row r="6" spans="2:7" x14ac:dyDescent="0.25">
      <c r="B6" s="82" t="s">
        <v>1083</v>
      </c>
      <c r="C6" s="389">
        <v>1408.9513762306719</v>
      </c>
      <c r="D6" s="389">
        <v>508.75459635145074</v>
      </c>
      <c r="E6" s="389">
        <v>36.490861211759309</v>
      </c>
      <c r="F6" s="389">
        <v>1739.5899906085333</v>
      </c>
      <c r="G6" s="389">
        <v>2427.2045625628771</v>
      </c>
    </row>
    <row r="7" spans="2:7" x14ac:dyDescent="0.25">
      <c r="B7" s="82" t="s">
        <v>1087</v>
      </c>
      <c r="C7" s="389">
        <v>990.95375694339475</v>
      </c>
      <c r="D7" s="389">
        <v>455.1233617718492</v>
      </c>
      <c r="E7" s="389">
        <v>36.192298517486236</v>
      </c>
      <c r="F7" s="389">
        <v>1294.9462064158211</v>
      </c>
      <c r="G7" s="389">
        <v>2868.6597426053495</v>
      </c>
    </row>
    <row r="8" spans="2:7" x14ac:dyDescent="0.25">
      <c r="B8" s="82" t="s">
        <v>1091</v>
      </c>
      <c r="C8" s="389">
        <v>866.58096009423366</v>
      </c>
      <c r="D8" s="389">
        <v>486.53352751609265</v>
      </c>
      <c r="E8" s="389">
        <v>77.399679847368887</v>
      </c>
      <c r="F8" s="389">
        <v>1036.1853172579465</v>
      </c>
      <c r="G8" s="389">
        <v>2942.0010807551907</v>
      </c>
    </row>
    <row r="9" spans="2:7" x14ac:dyDescent="0.25">
      <c r="B9" s="82" t="s">
        <v>1095</v>
      </c>
      <c r="C9" s="389">
        <v>743.69677515428987</v>
      </c>
      <c r="D9" s="389">
        <v>374.60554698785626</v>
      </c>
      <c r="E9" s="389">
        <v>111.50125532152092</v>
      </c>
      <c r="F9" s="389">
        <v>819.75402246864428</v>
      </c>
      <c r="G9" s="389">
        <v>3160.3012762877433</v>
      </c>
    </row>
    <row r="10" spans="2:7" x14ac:dyDescent="0.25">
      <c r="B10" s="82" t="s">
        <v>318</v>
      </c>
      <c r="C10" s="389">
        <v>1631.0521454787979</v>
      </c>
      <c r="D10" s="389">
        <v>349.71254810803629</v>
      </c>
      <c r="E10" s="389">
        <v>199.08096127148463</v>
      </c>
      <c r="F10" s="389">
        <v>646.75751589886499</v>
      </c>
      <c r="G10" s="389">
        <v>3804.0303027739078</v>
      </c>
    </row>
    <row r="11" spans="2:7" x14ac:dyDescent="0.25">
      <c r="B11" s="82" t="s">
        <v>322</v>
      </c>
      <c r="C11" s="389">
        <v>2857.6809153099998</v>
      </c>
      <c r="D11" s="389">
        <v>120.59754597</v>
      </c>
      <c r="E11" s="389">
        <v>98.846731419999998</v>
      </c>
      <c r="F11" s="389">
        <v>686.77601183999991</v>
      </c>
      <c r="G11" s="389">
        <v>3226.7533414199997</v>
      </c>
    </row>
    <row r="12" spans="2:7" x14ac:dyDescent="0.25">
      <c r="B12" s="173" t="s">
        <v>554</v>
      </c>
      <c r="C12" s="390">
        <v>2638.9374737100002</v>
      </c>
      <c r="D12" s="390">
        <v>106.80821123999999</v>
      </c>
      <c r="E12" s="390">
        <v>92.482978160000002</v>
      </c>
      <c r="F12" s="390">
        <v>665.91538862000016</v>
      </c>
      <c r="G12" s="390">
        <v>3175.2698223199995</v>
      </c>
    </row>
    <row r="14" spans="2:7" x14ac:dyDescent="0.25">
      <c r="B14" s="44" t="s">
        <v>5923</v>
      </c>
    </row>
    <row r="15" spans="2:7" x14ac:dyDescent="0.25">
      <c r="B15" s="44" t="s">
        <v>0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3D8C2-57A9-4E7D-A6B7-09529FA2FFEF}">
  <dimension ref="B2:H99"/>
  <sheetViews>
    <sheetView workbookViewId="0">
      <selection activeCell="K91" sqref="K91"/>
    </sheetView>
  </sheetViews>
  <sheetFormatPr defaultColWidth="9.140625" defaultRowHeight="15" x14ac:dyDescent="0.25"/>
  <cols>
    <col min="1" max="1" width="5" style="34" customWidth="1"/>
    <col min="2" max="2" width="11.28515625" style="34" bestFit="1" customWidth="1"/>
    <col min="3" max="7" width="9.28515625" style="391" bestFit="1" customWidth="1"/>
    <col min="8" max="8" width="9.140625" style="391"/>
    <col min="9" max="16384" width="9.140625" style="34"/>
  </cols>
  <sheetData>
    <row r="2" spans="2:8" ht="15.75" x14ac:dyDescent="0.25">
      <c r="B2" s="258" t="s">
        <v>5924</v>
      </c>
    </row>
    <row r="4" spans="2:8" ht="33.75" x14ac:dyDescent="0.25">
      <c r="B4" s="37" t="s">
        <v>12</v>
      </c>
      <c r="C4" s="380" t="s">
        <v>540</v>
      </c>
      <c r="D4" s="380" t="s">
        <v>541</v>
      </c>
      <c r="E4" s="176" t="s">
        <v>542</v>
      </c>
      <c r="F4" s="176" t="s">
        <v>5925</v>
      </c>
      <c r="G4" s="380" t="s">
        <v>5926</v>
      </c>
      <c r="H4" s="392"/>
    </row>
    <row r="5" spans="2:8" x14ac:dyDescent="0.25">
      <c r="B5" s="393" t="s">
        <v>5927</v>
      </c>
      <c r="C5" s="394">
        <v>0.26580508816356363</v>
      </c>
      <c r="D5" s="394"/>
      <c r="E5" s="394"/>
      <c r="F5" s="394"/>
      <c r="G5" s="394"/>
    </row>
    <row r="6" spans="2:8" x14ac:dyDescent="0.25">
      <c r="B6" s="393" t="s">
        <v>5928</v>
      </c>
      <c r="C6" s="394">
        <v>0.27529001690249494</v>
      </c>
      <c r="D6" s="394"/>
      <c r="E6" s="394"/>
      <c r="F6" s="394"/>
      <c r="G6" s="394"/>
    </row>
    <row r="7" spans="2:8" x14ac:dyDescent="0.25">
      <c r="B7" s="393" t="s">
        <v>5929</v>
      </c>
      <c r="C7" s="394">
        <v>0.2697430569762444</v>
      </c>
      <c r="D7" s="394"/>
      <c r="E7" s="394"/>
      <c r="F7" s="394"/>
      <c r="G7" s="394"/>
    </row>
    <row r="8" spans="2:8" x14ac:dyDescent="0.25">
      <c r="B8" s="393" t="s">
        <v>5930</v>
      </c>
      <c r="C8" s="394">
        <v>0.27070693735501161</v>
      </c>
      <c r="D8" s="394"/>
      <c r="E8" s="394"/>
      <c r="F8" s="394"/>
      <c r="G8" s="394"/>
    </row>
    <row r="9" spans="2:8" x14ac:dyDescent="0.25">
      <c r="B9" s="393" t="s">
        <v>5931</v>
      </c>
      <c r="C9" s="394">
        <v>0.27347308751549898</v>
      </c>
      <c r="D9" s="394"/>
      <c r="E9" s="394"/>
      <c r="F9" s="394"/>
      <c r="G9" s="394"/>
    </row>
    <row r="10" spans="2:8" x14ac:dyDescent="0.25">
      <c r="B10" s="393" t="s">
        <v>1288</v>
      </c>
      <c r="C10" s="394">
        <v>0.285201093746215</v>
      </c>
      <c r="D10" s="394"/>
      <c r="E10" s="394"/>
      <c r="F10" s="394"/>
      <c r="G10" s="394"/>
    </row>
    <row r="11" spans="2:8" x14ac:dyDescent="0.25">
      <c r="B11" s="393" t="s">
        <v>1289</v>
      </c>
      <c r="C11" s="394">
        <v>0.32898210909716957</v>
      </c>
      <c r="D11" s="394"/>
      <c r="E11" s="394"/>
      <c r="F11" s="394"/>
      <c r="G11" s="394"/>
    </row>
    <row r="12" spans="2:8" x14ac:dyDescent="0.25">
      <c r="B12" s="393" t="s">
        <v>1290</v>
      </c>
      <c r="C12" s="394">
        <v>0.33401831115389258</v>
      </c>
      <c r="D12" s="394"/>
      <c r="E12" s="394"/>
      <c r="F12" s="394"/>
      <c r="G12" s="394"/>
    </row>
    <row r="13" spans="2:8" x14ac:dyDescent="0.25">
      <c r="B13" s="393" t="s">
        <v>1291</v>
      </c>
      <c r="C13" s="394">
        <v>0.34788178580944729</v>
      </c>
      <c r="D13" s="394"/>
      <c r="E13" s="394"/>
      <c r="F13" s="394"/>
      <c r="G13" s="394"/>
    </row>
    <row r="14" spans="2:8" x14ac:dyDescent="0.25">
      <c r="B14" s="393" t="s">
        <v>1292</v>
      </c>
      <c r="C14" s="394">
        <v>0.34619044948699712</v>
      </c>
      <c r="D14" s="394"/>
      <c r="E14" s="394"/>
      <c r="F14" s="394"/>
      <c r="G14" s="394"/>
    </row>
    <row r="15" spans="2:8" x14ac:dyDescent="0.25">
      <c r="B15" s="393" t="s">
        <v>1293</v>
      </c>
      <c r="C15" s="394">
        <v>0.32335659243031162</v>
      </c>
      <c r="D15" s="394"/>
      <c r="E15" s="394"/>
      <c r="F15" s="394"/>
      <c r="G15" s="394"/>
    </row>
    <row r="16" spans="2:8" x14ac:dyDescent="0.25">
      <c r="B16" s="393" t="s">
        <v>1294</v>
      </c>
      <c r="C16" s="394">
        <v>0.30962616812630478</v>
      </c>
      <c r="D16" s="394"/>
      <c r="E16" s="394"/>
      <c r="F16" s="394"/>
      <c r="G16" s="394"/>
    </row>
    <row r="17" spans="2:7" x14ac:dyDescent="0.25">
      <c r="B17" s="393" t="s">
        <v>1295</v>
      </c>
      <c r="C17" s="394">
        <v>0.31245625305867203</v>
      </c>
      <c r="D17" s="394"/>
      <c r="E17" s="394"/>
      <c r="F17" s="394"/>
      <c r="G17" s="394"/>
    </row>
    <row r="18" spans="2:7" s="391" customFormat="1" x14ac:dyDescent="0.25">
      <c r="B18" s="393" t="s">
        <v>1296</v>
      </c>
      <c r="C18" s="394">
        <v>0.30641570908993526</v>
      </c>
      <c r="D18" s="394"/>
      <c r="E18" s="394"/>
      <c r="F18" s="394"/>
      <c r="G18" s="394"/>
    </row>
    <row r="19" spans="2:7" s="391" customFormat="1" x14ac:dyDescent="0.25">
      <c r="B19" s="393" t="s">
        <v>1297</v>
      </c>
      <c r="C19" s="394">
        <v>0.29737467255175964</v>
      </c>
      <c r="D19" s="394"/>
      <c r="E19" s="394"/>
      <c r="F19" s="394"/>
      <c r="G19" s="394"/>
    </row>
    <row r="20" spans="2:7" s="391" customFormat="1" x14ac:dyDescent="0.25">
      <c r="B20" s="393" t="s">
        <v>1298</v>
      </c>
      <c r="C20" s="394">
        <v>0.29225614597008948</v>
      </c>
      <c r="D20" s="394"/>
      <c r="E20" s="394"/>
      <c r="F20" s="394"/>
      <c r="G20" s="394"/>
    </row>
    <row r="21" spans="2:7" s="391" customFormat="1" x14ac:dyDescent="0.25">
      <c r="B21" s="393" t="s">
        <v>1299</v>
      </c>
      <c r="C21" s="394">
        <v>0.29622637314186112</v>
      </c>
      <c r="D21" s="394"/>
      <c r="E21" s="394"/>
      <c r="F21" s="394"/>
      <c r="G21" s="394"/>
    </row>
    <row r="22" spans="2:7" s="391" customFormat="1" x14ac:dyDescent="0.25">
      <c r="B22" s="393" t="s">
        <v>1141</v>
      </c>
      <c r="C22" s="394">
        <v>0.29377899592707946</v>
      </c>
      <c r="D22" s="394"/>
      <c r="E22" s="394"/>
      <c r="F22" s="394"/>
      <c r="G22" s="394"/>
    </row>
    <row r="23" spans="2:7" s="391" customFormat="1" x14ac:dyDescent="0.25">
      <c r="B23" s="393" t="s">
        <v>1144</v>
      </c>
      <c r="C23" s="394">
        <v>0.30612938474873524</v>
      </c>
      <c r="D23" s="394"/>
      <c r="E23" s="394"/>
      <c r="F23" s="394"/>
      <c r="G23" s="394"/>
    </row>
    <row r="24" spans="2:7" s="391" customFormat="1" x14ac:dyDescent="0.25">
      <c r="B24" s="393" t="s">
        <v>1147</v>
      </c>
      <c r="C24" s="394">
        <v>0.31440156355805171</v>
      </c>
      <c r="D24" s="394"/>
      <c r="E24" s="394"/>
      <c r="F24" s="394"/>
      <c r="G24" s="394"/>
    </row>
    <row r="25" spans="2:7" s="391" customFormat="1" x14ac:dyDescent="0.25">
      <c r="B25" s="393" t="s">
        <v>1300</v>
      </c>
      <c r="C25" s="394">
        <v>0.32735265125549612</v>
      </c>
      <c r="D25" s="394"/>
      <c r="E25" s="394"/>
      <c r="F25" s="394"/>
      <c r="G25" s="394"/>
    </row>
    <row r="26" spans="2:7" s="391" customFormat="1" x14ac:dyDescent="0.25">
      <c r="B26" s="393" t="s">
        <v>1153</v>
      </c>
      <c r="C26" s="394">
        <v>0.33756859394554184</v>
      </c>
      <c r="D26" s="394"/>
      <c r="E26" s="394"/>
      <c r="F26" s="394"/>
      <c r="G26" s="394"/>
    </row>
    <row r="27" spans="2:7" s="391" customFormat="1" x14ac:dyDescent="0.25">
      <c r="B27" s="393" t="s">
        <v>1156</v>
      </c>
      <c r="C27" s="394">
        <v>0.34446714633059272</v>
      </c>
      <c r="D27" s="394"/>
      <c r="E27" s="394"/>
      <c r="F27" s="394"/>
      <c r="G27" s="394"/>
    </row>
    <row r="28" spans="2:7" s="391" customFormat="1" x14ac:dyDescent="0.25">
      <c r="B28" s="393" t="s">
        <v>1301</v>
      </c>
      <c r="C28" s="394">
        <v>0.35002615694217754</v>
      </c>
      <c r="D28" s="394"/>
      <c r="E28" s="394"/>
      <c r="F28" s="394"/>
      <c r="G28" s="394"/>
    </row>
    <row r="29" spans="2:7" s="391" customFormat="1" x14ac:dyDescent="0.25">
      <c r="B29" s="393" t="s">
        <v>1302</v>
      </c>
      <c r="C29" s="394">
        <v>0.36860389213117561</v>
      </c>
      <c r="D29" s="394"/>
      <c r="E29" s="394"/>
      <c r="F29" s="394"/>
      <c r="G29" s="394"/>
    </row>
    <row r="30" spans="2:7" s="391" customFormat="1" x14ac:dyDescent="0.25">
      <c r="B30" s="393" t="s">
        <v>1036</v>
      </c>
      <c r="C30" s="394">
        <v>0.37304288860714463</v>
      </c>
      <c r="D30" s="394"/>
      <c r="E30" s="394"/>
      <c r="F30" s="394"/>
      <c r="G30" s="394"/>
    </row>
    <row r="31" spans="2:7" s="391" customFormat="1" x14ac:dyDescent="0.25">
      <c r="B31" s="393" t="s">
        <v>1037</v>
      </c>
      <c r="C31" s="394">
        <v>0.38049632743754547</v>
      </c>
      <c r="D31" s="394"/>
      <c r="E31" s="394"/>
      <c r="F31" s="394"/>
      <c r="G31" s="394"/>
    </row>
    <row r="32" spans="2:7" s="391" customFormat="1" x14ac:dyDescent="0.25">
      <c r="B32" s="393" t="s">
        <v>1038</v>
      </c>
      <c r="C32" s="394">
        <v>0.37022315117939952</v>
      </c>
      <c r="D32" s="394"/>
      <c r="E32" s="394"/>
      <c r="F32" s="394"/>
      <c r="G32" s="394"/>
    </row>
    <row r="33" spans="2:8" s="391" customFormat="1" x14ac:dyDescent="0.25">
      <c r="B33" s="393" t="s">
        <v>1039</v>
      </c>
      <c r="C33" s="394">
        <v>0.38217901854033504</v>
      </c>
      <c r="D33" s="394"/>
      <c r="E33" s="394"/>
      <c r="F33" s="394"/>
      <c r="G33" s="394"/>
    </row>
    <row r="34" spans="2:8" x14ac:dyDescent="0.25">
      <c r="B34" s="393" t="s">
        <v>1040</v>
      </c>
      <c r="C34" s="394">
        <v>0.38620052376108699</v>
      </c>
      <c r="D34" s="394"/>
      <c r="E34" s="394"/>
      <c r="F34" s="394"/>
      <c r="G34" s="394"/>
    </row>
    <row r="35" spans="2:8" x14ac:dyDescent="0.25">
      <c r="B35" s="393" t="s">
        <v>1041</v>
      </c>
      <c r="C35" s="394">
        <v>0.38724302762477314</v>
      </c>
      <c r="D35" s="394"/>
      <c r="E35" s="394"/>
      <c r="F35" s="394"/>
      <c r="G35" s="394"/>
    </row>
    <row r="36" spans="2:8" ht="15.75" x14ac:dyDescent="0.25">
      <c r="B36" s="393" t="s">
        <v>1042</v>
      </c>
      <c r="C36" s="394">
        <v>0.39648100289306337</v>
      </c>
      <c r="D36" s="394"/>
      <c r="E36" s="394"/>
      <c r="F36" s="394"/>
      <c r="G36" s="394"/>
      <c r="H36" s="258"/>
    </row>
    <row r="37" spans="2:8" x14ac:dyDescent="0.25">
      <c r="B37" s="393" t="s">
        <v>1043</v>
      </c>
      <c r="C37" s="394">
        <v>0.43063355634955308</v>
      </c>
      <c r="D37" s="394"/>
      <c r="E37" s="394"/>
      <c r="F37" s="394"/>
      <c r="G37" s="394"/>
    </row>
    <row r="38" spans="2:8" x14ac:dyDescent="0.25">
      <c r="B38" s="393" t="s">
        <v>1044</v>
      </c>
      <c r="C38" s="394">
        <v>0.45007297702584415</v>
      </c>
      <c r="D38" s="394"/>
      <c r="E38" s="394"/>
      <c r="F38" s="394"/>
      <c r="G38" s="394"/>
    </row>
    <row r="39" spans="2:8" x14ac:dyDescent="0.25">
      <c r="B39" s="393" t="s">
        <v>1045</v>
      </c>
      <c r="C39" s="394">
        <v>0.44704952399841452</v>
      </c>
      <c r="D39" s="394"/>
      <c r="E39" s="394"/>
      <c r="F39" s="394"/>
      <c r="G39" s="394"/>
    </row>
    <row r="40" spans="2:8" x14ac:dyDescent="0.25">
      <c r="B40" s="393" t="s">
        <v>1046</v>
      </c>
      <c r="C40" s="394">
        <v>0.44808521688309227</v>
      </c>
      <c r="D40" s="394"/>
      <c r="E40" s="394"/>
      <c r="F40" s="394"/>
      <c r="G40" s="394"/>
    </row>
    <row r="41" spans="2:8" x14ac:dyDescent="0.25">
      <c r="B41" s="393" t="s">
        <v>1047</v>
      </c>
      <c r="C41" s="394">
        <v>0.45721079224804534</v>
      </c>
      <c r="D41" s="394"/>
      <c r="E41" s="394"/>
      <c r="F41" s="394"/>
      <c r="G41" s="394"/>
    </row>
    <row r="42" spans="2:8" x14ac:dyDescent="0.25">
      <c r="B42" s="393" t="s">
        <v>1048</v>
      </c>
      <c r="C42" s="394">
        <v>0.46096405086160464</v>
      </c>
      <c r="D42" s="394">
        <v>0.15237931473534794</v>
      </c>
      <c r="E42" s="394"/>
      <c r="F42" s="394"/>
      <c r="G42" s="394"/>
    </row>
    <row r="43" spans="2:8" x14ac:dyDescent="0.25">
      <c r="B43" s="393" t="s">
        <v>1049</v>
      </c>
      <c r="C43" s="394">
        <v>0.43480228617649652</v>
      </c>
      <c r="D43" s="394">
        <v>0.17424664931813463</v>
      </c>
      <c r="E43" s="394"/>
      <c r="F43" s="394"/>
      <c r="G43" s="394"/>
    </row>
    <row r="44" spans="2:8" x14ac:dyDescent="0.25">
      <c r="B44" s="393" t="s">
        <v>1050</v>
      </c>
      <c r="C44" s="394">
        <v>0.43695715514376443</v>
      </c>
      <c r="D44" s="394">
        <v>0.17420309828862651</v>
      </c>
      <c r="E44" s="394"/>
      <c r="F44" s="394"/>
      <c r="G44" s="394"/>
    </row>
    <row r="45" spans="2:8" x14ac:dyDescent="0.25">
      <c r="B45" s="393" t="s">
        <v>1051</v>
      </c>
      <c r="C45" s="394">
        <v>0.44414518322921803</v>
      </c>
      <c r="D45" s="394">
        <v>0.17228778417459623</v>
      </c>
      <c r="E45" s="394"/>
      <c r="F45" s="394"/>
      <c r="G45" s="394"/>
    </row>
    <row r="46" spans="2:8" x14ac:dyDescent="0.25">
      <c r="B46" s="393" t="s">
        <v>1052</v>
      </c>
      <c r="C46" s="394">
        <v>0.44540960427680876</v>
      </c>
      <c r="D46" s="394">
        <v>0.17751177227495152</v>
      </c>
      <c r="E46" s="394"/>
      <c r="F46" s="394"/>
      <c r="G46" s="394"/>
    </row>
    <row r="47" spans="2:8" x14ac:dyDescent="0.25">
      <c r="B47" s="393" t="s">
        <v>1053</v>
      </c>
      <c r="C47" s="394">
        <v>0.43730524703095441</v>
      </c>
      <c r="D47" s="394">
        <v>0.18975805236102036</v>
      </c>
      <c r="E47" s="394"/>
      <c r="F47" s="394"/>
      <c r="G47" s="394"/>
    </row>
    <row r="48" spans="2:8" x14ac:dyDescent="0.25">
      <c r="B48" s="393" t="s">
        <v>1054</v>
      </c>
      <c r="C48" s="394">
        <v>0.43677163383135892</v>
      </c>
      <c r="D48" s="394">
        <v>0.19120538553867836</v>
      </c>
      <c r="E48" s="394"/>
      <c r="F48" s="394"/>
      <c r="G48" s="394"/>
    </row>
    <row r="49" spans="2:7" x14ac:dyDescent="0.25">
      <c r="B49" s="393" t="s">
        <v>1055</v>
      </c>
      <c r="C49" s="394">
        <v>0.43470456776764049</v>
      </c>
      <c r="D49" s="394">
        <v>0.18212321848386545</v>
      </c>
      <c r="E49" s="394"/>
      <c r="F49" s="394"/>
      <c r="G49" s="394"/>
    </row>
    <row r="50" spans="2:7" s="391" customFormat="1" x14ac:dyDescent="0.25">
      <c r="B50" s="393" t="s">
        <v>1056</v>
      </c>
      <c r="C50" s="394">
        <v>0.47792005235516999</v>
      </c>
      <c r="D50" s="394">
        <v>0.18377726844850389</v>
      </c>
      <c r="E50" s="394">
        <v>0.52903755076830883</v>
      </c>
      <c r="F50" s="394">
        <v>8.6503081847083427E-2</v>
      </c>
      <c r="G50" s="394">
        <v>0.44253446892122539</v>
      </c>
    </row>
    <row r="51" spans="2:7" s="391" customFormat="1" x14ac:dyDescent="0.25">
      <c r="B51" s="393" t="s">
        <v>1057</v>
      </c>
      <c r="C51" s="394">
        <v>0.42593299943715568</v>
      </c>
      <c r="D51" s="394">
        <v>0.18024736916135148</v>
      </c>
      <c r="E51" s="394">
        <v>0.4932184075511668</v>
      </c>
      <c r="F51" s="394">
        <v>7.8571189170257585E-2</v>
      </c>
      <c r="G51" s="394">
        <v>0.41464721838090923</v>
      </c>
    </row>
    <row r="52" spans="2:7" s="391" customFormat="1" x14ac:dyDescent="0.25">
      <c r="B52" s="393" t="s">
        <v>1058</v>
      </c>
      <c r="C52" s="394">
        <v>0.40953328871008715</v>
      </c>
      <c r="D52" s="394">
        <v>0.17610375410421478</v>
      </c>
      <c r="E52" s="394">
        <v>0.47817243968416556</v>
      </c>
      <c r="F52" s="394">
        <v>7.6512993617338043E-2</v>
      </c>
      <c r="G52" s="394">
        <v>0.40165944606682752</v>
      </c>
    </row>
    <row r="53" spans="2:7" s="391" customFormat="1" x14ac:dyDescent="0.25">
      <c r="B53" s="393" t="s">
        <v>1059</v>
      </c>
      <c r="C53" s="394">
        <v>0.37010139786397095</v>
      </c>
      <c r="D53" s="394">
        <v>0.17809948031585129</v>
      </c>
      <c r="E53" s="394">
        <v>0.45205361860262006</v>
      </c>
      <c r="F53" s="394">
        <v>8.263657760909239E-2</v>
      </c>
      <c r="G53" s="394">
        <v>0.36941704099352768</v>
      </c>
    </row>
    <row r="54" spans="2:7" s="391" customFormat="1" x14ac:dyDescent="0.25">
      <c r="B54" s="393" t="s">
        <v>1060</v>
      </c>
      <c r="C54" s="394">
        <v>0.38086865261623809</v>
      </c>
      <c r="D54" s="394">
        <v>0.17993884931866955</v>
      </c>
      <c r="E54" s="394">
        <v>0.46303446152890404</v>
      </c>
      <c r="F54" s="394">
        <v>6.6162432864047688E-2</v>
      </c>
      <c r="G54" s="394">
        <v>0.39687202866485638</v>
      </c>
    </row>
    <row r="55" spans="2:7" s="391" customFormat="1" x14ac:dyDescent="0.25">
      <c r="B55" s="393" t="s">
        <v>1061</v>
      </c>
      <c r="C55" s="394">
        <v>0.38666872014692499</v>
      </c>
      <c r="D55" s="394">
        <v>0.18183164228718088</v>
      </c>
      <c r="E55" s="394">
        <v>0.47091400448115839</v>
      </c>
      <c r="F55" s="394">
        <v>7.0381235012109564E-2</v>
      </c>
      <c r="G55" s="394">
        <v>0.40053276946904881</v>
      </c>
    </row>
    <row r="56" spans="2:7" s="391" customFormat="1" x14ac:dyDescent="0.25">
      <c r="B56" s="393" t="s">
        <v>1062</v>
      </c>
      <c r="C56" s="394">
        <v>0.38458881431847891</v>
      </c>
      <c r="D56" s="394">
        <v>0.17430044463722705</v>
      </c>
      <c r="E56" s="394">
        <v>0.45881614954876909</v>
      </c>
      <c r="F56" s="394">
        <v>6.8426816681697714E-2</v>
      </c>
      <c r="G56" s="394">
        <v>0.39038933286707139</v>
      </c>
    </row>
    <row r="57" spans="2:7" s="391" customFormat="1" x14ac:dyDescent="0.25">
      <c r="B57" s="393" t="s">
        <v>1063</v>
      </c>
      <c r="C57" s="394">
        <v>0.3634915375343617</v>
      </c>
      <c r="D57" s="394">
        <v>0.17635286585075513</v>
      </c>
      <c r="E57" s="394">
        <v>0.4517824559289586</v>
      </c>
      <c r="F57" s="394">
        <v>7.4400021620191506E-2</v>
      </c>
      <c r="G57" s="394">
        <v>0.37738243430876706</v>
      </c>
    </row>
    <row r="58" spans="2:7" s="391" customFormat="1" x14ac:dyDescent="0.25">
      <c r="B58" s="393" t="s">
        <v>1064</v>
      </c>
      <c r="C58" s="394">
        <v>0.36293960180769574</v>
      </c>
      <c r="D58" s="394">
        <v>0.17798642493838113</v>
      </c>
      <c r="E58" s="394">
        <v>0.45242394815103926</v>
      </c>
      <c r="F58" s="394">
        <v>7.185246103015322E-2</v>
      </c>
      <c r="G58" s="394">
        <v>0.38057148712088607</v>
      </c>
    </row>
    <row r="59" spans="2:7" s="391" customFormat="1" x14ac:dyDescent="0.25">
      <c r="B59" s="393" t="s">
        <v>1065</v>
      </c>
      <c r="C59" s="394">
        <v>0.33916040766053462</v>
      </c>
      <c r="D59" s="394">
        <v>0.18062473087108225</v>
      </c>
      <c r="E59" s="394">
        <v>0.44930530268518931</v>
      </c>
      <c r="F59" s="394">
        <v>6.9223885575025859E-2</v>
      </c>
      <c r="G59" s="394">
        <v>0.38008141711016347</v>
      </c>
    </row>
    <row r="60" spans="2:7" s="391" customFormat="1" x14ac:dyDescent="0.25">
      <c r="B60" s="393" t="s">
        <v>1066</v>
      </c>
      <c r="C60" s="394">
        <v>0.3400814600292949</v>
      </c>
      <c r="D60" s="394">
        <v>0.19098575591445976</v>
      </c>
      <c r="E60" s="394">
        <v>0.463200445797327</v>
      </c>
      <c r="F60" s="394">
        <v>6.9557396424592938E-2</v>
      </c>
      <c r="G60" s="394">
        <v>0.39364304937273398</v>
      </c>
    </row>
    <row r="61" spans="2:7" s="391" customFormat="1" x14ac:dyDescent="0.25">
      <c r="B61" s="393" t="s">
        <v>1067</v>
      </c>
      <c r="C61" s="394">
        <v>0.34159615884824085</v>
      </c>
      <c r="D61" s="394">
        <v>0.19327655191915569</v>
      </c>
      <c r="E61" s="394">
        <v>0.4655282585017565</v>
      </c>
      <c r="F61" s="394">
        <v>6.8480706349074452E-2</v>
      </c>
      <c r="G61" s="394">
        <v>0.39704755215268206</v>
      </c>
    </row>
    <row r="62" spans="2:7" s="391" customFormat="1" x14ac:dyDescent="0.25">
      <c r="B62" s="393" t="s">
        <v>1068</v>
      </c>
      <c r="C62" s="394">
        <v>0.34766615740534029</v>
      </c>
      <c r="D62" s="394">
        <v>0.20005678148572836</v>
      </c>
      <c r="E62" s="394">
        <v>0.47608686453132154</v>
      </c>
      <c r="F62" s="394">
        <v>6.5668600588739884E-2</v>
      </c>
      <c r="G62" s="394">
        <v>0.41041826394258163</v>
      </c>
    </row>
    <row r="63" spans="2:7" s="391" customFormat="1" x14ac:dyDescent="0.25">
      <c r="B63" s="393" t="s">
        <v>1069</v>
      </c>
      <c r="C63" s="394">
        <v>0.33497916903278974</v>
      </c>
      <c r="D63" s="394">
        <v>0.20798176829603099</v>
      </c>
      <c r="E63" s="394">
        <v>0.47988440130348869</v>
      </c>
      <c r="F63" s="394">
        <v>6.4945974506820658E-2</v>
      </c>
      <c r="G63" s="394">
        <v>0.41493842679666804</v>
      </c>
    </row>
    <row r="64" spans="2:7" s="391" customFormat="1" x14ac:dyDescent="0.25">
      <c r="B64" s="393" t="s">
        <v>1070</v>
      </c>
      <c r="C64" s="394">
        <v>0.31690798161566575</v>
      </c>
      <c r="D64" s="394">
        <v>0.20922592545571655</v>
      </c>
      <c r="E64" s="394">
        <v>0.47227074896680743</v>
      </c>
      <c r="F64" s="394">
        <v>7.2592742179055841E-2</v>
      </c>
      <c r="G64" s="394">
        <v>0.39967800678775156</v>
      </c>
    </row>
    <row r="65" spans="2:7" s="391" customFormat="1" x14ac:dyDescent="0.25">
      <c r="B65" s="393" t="s">
        <v>1071</v>
      </c>
      <c r="C65" s="394">
        <v>0.29899975597825962</v>
      </c>
      <c r="D65" s="394">
        <v>0.20836916446925596</v>
      </c>
      <c r="E65" s="394">
        <v>0.4597455076204025</v>
      </c>
      <c r="F65" s="394">
        <v>7.2937218103844612E-2</v>
      </c>
      <c r="G65" s="394">
        <v>0.38680828951655788</v>
      </c>
    </row>
    <row r="66" spans="2:7" s="391" customFormat="1" x14ac:dyDescent="0.25">
      <c r="B66" s="393" t="s">
        <v>1072</v>
      </c>
      <c r="C66" s="394">
        <v>0.30845320158842998</v>
      </c>
      <c r="D66" s="394">
        <v>0.20080222723840399</v>
      </c>
      <c r="E66" s="394">
        <v>0.45594239673413478</v>
      </c>
      <c r="F66" s="394">
        <v>6.316476093442952E-2</v>
      </c>
      <c r="G66" s="394">
        <v>0.39277763579970526</v>
      </c>
    </row>
    <row r="67" spans="2:7" s="391" customFormat="1" x14ac:dyDescent="0.25">
      <c r="B67" s="393" t="s">
        <v>1073</v>
      </c>
      <c r="C67" s="394">
        <v>0.29722597401916911</v>
      </c>
      <c r="D67" s="394">
        <v>0.19275826383661016</v>
      </c>
      <c r="E67" s="394">
        <v>0.43727116546755251</v>
      </c>
      <c r="F67" s="394">
        <v>5.7114082371019614E-2</v>
      </c>
      <c r="G67" s="394">
        <v>0.3801570830965329</v>
      </c>
    </row>
    <row r="68" spans="2:7" s="391" customFormat="1" x14ac:dyDescent="0.25">
      <c r="B68" s="393" t="s">
        <v>1074</v>
      </c>
      <c r="C68" s="394">
        <v>0.28047464430179841</v>
      </c>
      <c r="D68" s="394">
        <v>0.19259878293262231</v>
      </c>
      <c r="E68" s="394">
        <v>0.43058103775104933</v>
      </c>
      <c r="F68" s="394">
        <v>6.1047480596836144E-2</v>
      </c>
      <c r="G68" s="394">
        <v>0.36953355715421321</v>
      </c>
    </row>
    <row r="69" spans="2:7" s="391" customFormat="1" x14ac:dyDescent="0.25">
      <c r="B69" s="393" t="s">
        <v>1074</v>
      </c>
      <c r="C69" s="394">
        <v>0.27070272380754962</v>
      </c>
      <c r="D69" s="394">
        <v>0.19356417391291469</v>
      </c>
      <c r="E69" s="394">
        <v>0.4270267447397893</v>
      </c>
      <c r="F69" s="394">
        <v>6.3721258628838054E-2</v>
      </c>
      <c r="G69" s="394">
        <v>0.36330548611095126</v>
      </c>
    </row>
    <row r="70" spans="2:7" s="391" customFormat="1" x14ac:dyDescent="0.25">
      <c r="B70" s="393" t="s">
        <v>1076</v>
      </c>
      <c r="C70" s="394">
        <v>0.26894025705465263</v>
      </c>
      <c r="D70" s="394">
        <v>0.18992805380211047</v>
      </c>
      <c r="E70" s="394">
        <v>0.41908589370243921</v>
      </c>
      <c r="F70" s="394">
        <v>4.8909414953799621E-2</v>
      </c>
      <c r="G70" s="394">
        <v>0.37017647874863957</v>
      </c>
    </row>
    <row r="71" spans="2:7" s="391" customFormat="1" x14ac:dyDescent="0.25">
      <c r="B71" s="393" t="s">
        <v>1077</v>
      </c>
      <c r="C71" s="394">
        <v>0.26248015737185809</v>
      </c>
      <c r="D71" s="394">
        <v>0.13945317828976794</v>
      </c>
      <c r="E71" s="394">
        <v>0.36223025590598529</v>
      </c>
      <c r="F71" s="394">
        <v>4.6767615234641034E-2</v>
      </c>
      <c r="G71" s="394">
        <v>0.31546264067134427</v>
      </c>
    </row>
    <row r="72" spans="2:7" s="391" customFormat="1" x14ac:dyDescent="0.25">
      <c r="B72" s="393" t="s">
        <v>1078</v>
      </c>
      <c r="C72" s="394">
        <v>0.26083543416817995</v>
      </c>
      <c r="D72" s="394">
        <v>0.1438363463793422</v>
      </c>
      <c r="E72" s="394">
        <v>0.36795507369352515</v>
      </c>
      <c r="F72" s="394">
        <v>3.7832907460237264E-2</v>
      </c>
      <c r="G72" s="394">
        <v>0.33012216623328788</v>
      </c>
    </row>
    <row r="73" spans="2:7" s="391" customFormat="1" x14ac:dyDescent="0.25">
      <c r="B73" s="393" t="s">
        <v>1079</v>
      </c>
      <c r="C73" s="394">
        <v>0.25066308697345657</v>
      </c>
      <c r="D73" s="394">
        <v>0.14988421907320748</v>
      </c>
      <c r="E73" s="394">
        <v>0.36864979309510792</v>
      </c>
      <c r="F73" s="394">
        <v>4.8162775304649894E-2</v>
      </c>
      <c r="G73" s="394">
        <v>0.32048701779045802</v>
      </c>
    </row>
    <row r="74" spans="2:7" s="391" customFormat="1" x14ac:dyDescent="0.25">
      <c r="B74" s="393" t="s">
        <v>1080</v>
      </c>
      <c r="C74" s="394">
        <v>0.25922577380900019</v>
      </c>
      <c r="D74" s="394">
        <v>0.15552075481044869</v>
      </c>
      <c r="E74" s="394">
        <v>0.37999098349269222</v>
      </c>
      <c r="F74" s="394">
        <v>3.5628227562221879E-2</v>
      </c>
      <c r="G74" s="394">
        <v>0.34436275593047033</v>
      </c>
    </row>
    <row r="75" spans="2:7" s="391" customFormat="1" x14ac:dyDescent="0.25">
      <c r="B75" s="393" t="s">
        <v>1081</v>
      </c>
      <c r="C75" s="394">
        <v>0.25961541314944103</v>
      </c>
      <c r="D75" s="394">
        <v>0.16155353787797902</v>
      </c>
      <c r="E75" s="394">
        <v>0.38952288351919739</v>
      </c>
      <c r="F75" s="394">
        <v>5.1816900082330641E-2</v>
      </c>
      <c r="G75" s="394">
        <v>0.33770598343686675</v>
      </c>
    </row>
    <row r="76" spans="2:7" s="391" customFormat="1" x14ac:dyDescent="0.25">
      <c r="B76" s="393" t="s">
        <v>1082</v>
      </c>
      <c r="C76" s="394">
        <v>0.24662405971352105</v>
      </c>
      <c r="D76" s="394">
        <v>0.15630217665533214</v>
      </c>
      <c r="E76" s="394">
        <v>0.37627124942187429</v>
      </c>
      <c r="F76" s="394">
        <v>3.8712257747769062E-2</v>
      </c>
      <c r="G76" s="394">
        <v>0.33755899167410525</v>
      </c>
    </row>
    <row r="77" spans="2:7" s="391" customFormat="1" x14ac:dyDescent="0.25">
      <c r="B77" s="393" t="s">
        <v>1083</v>
      </c>
      <c r="C77" s="394">
        <v>0.23514094824013915</v>
      </c>
      <c r="D77" s="394">
        <v>0.15820481286564284</v>
      </c>
      <c r="E77" s="394">
        <v>0.37175619822996125</v>
      </c>
      <c r="F77" s="394">
        <v>4.5091454081386838E-2</v>
      </c>
      <c r="G77" s="394">
        <v>0.32666474414857444</v>
      </c>
    </row>
    <row r="78" spans="2:7" s="391" customFormat="1" x14ac:dyDescent="0.25">
      <c r="B78" s="393" t="s">
        <v>1084</v>
      </c>
      <c r="C78" s="394">
        <v>0.22565945597612116</v>
      </c>
      <c r="D78" s="394">
        <v>0.13963259971609146</v>
      </c>
      <c r="E78" s="394">
        <v>0.3417866198915413</v>
      </c>
      <c r="F78" s="394">
        <v>4.2377583551396626E-2</v>
      </c>
      <c r="G78" s="394">
        <v>0.29940903634014465</v>
      </c>
    </row>
    <row r="79" spans="2:7" s="391" customFormat="1" x14ac:dyDescent="0.25">
      <c r="B79" s="393" t="s">
        <v>1085</v>
      </c>
      <c r="C79" s="394">
        <v>0.22372052038183018</v>
      </c>
      <c r="D79" s="394">
        <v>0.14943345172338821</v>
      </c>
      <c r="E79" s="394">
        <v>0.33952392220597927</v>
      </c>
      <c r="F79" s="394">
        <v>5.2183534965149624E-2</v>
      </c>
      <c r="G79" s="394">
        <v>0.28734038724082966</v>
      </c>
    </row>
    <row r="80" spans="2:7" s="391" customFormat="1" x14ac:dyDescent="0.25">
      <c r="B80" s="393" t="s">
        <v>1086</v>
      </c>
      <c r="C80" s="394">
        <v>0.20172584625859899</v>
      </c>
      <c r="D80" s="394">
        <v>0.15334290981462914</v>
      </c>
      <c r="E80" s="394">
        <v>0.33103037455938333</v>
      </c>
      <c r="F80" s="394">
        <v>4.25784614439274E-2</v>
      </c>
      <c r="G80" s="394">
        <v>0.28845191311545593</v>
      </c>
    </row>
    <row r="81" spans="2:7" s="391" customFormat="1" x14ac:dyDescent="0.25">
      <c r="B81" s="393" t="s">
        <v>1087</v>
      </c>
      <c r="C81" s="394">
        <v>0.20409511625621748</v>
      </c>
      <c r="D81" s="394">
        <v>0.14467104030210282</v>
      </c>
      <c r="E81" s="394">
        <v>0.32214704758487828</v>
      </c>
      <c r="F81" s="394">
        <v>4.2247666118605511E-2</v>
      </c>
      <c r="G81" s="394">
        <v>0.27989938146627275</v>
      </c>
    </row>
    <row r="82" spans="2:7" s="391" customFormat="1" x14ac:dyDescent="0.25">
      <c r="B82" s="393" t="s">
        <v>1088</v>
      </c>
      <c r="C82" s="394">
        <v>0.21667149566328078</v>
      </c>
      <c r="D82" s="394">
        <v>0.13998461133352277</v>
      </c>
      <c r="E82" s="394">
        <v>0.3285898802313264</v>
      </c>
      <c r="F82" s="394">
        <v>3.2179514238138821E-2</v>
      </c>
      <c r="G82" s="394">
        <v>0.2964103659931876</v>
      </c>
    </row>
    <row r="83" spans="2:7" s="391" customFormat="1" x14ac:dyDescent="0.25">
      <c r="B83" s="393" t="s">
        <v>1089</v>
      </c>
      <c r="C83" s="394">
        <v>0.23031913381812055</v>
      </c>
      <c r="D83" s="394">
        <v>0.16093669937309973</v>
      </c>
      <c r="E83" s="394">
        <v>0.36535721619278971</v>
      </c>
      <c r="F83" s="394">
        <v>3.6650973645508858E-2</v>
      </c>
      <c r="G83" s="394">
        <v>0.32870624254728087</v>
      </c>
    </row>
    <row r="84" spans="2:7" s="391" customFormat="1" x14ac:dyDescent="0.25">
      <c r="B84" s="393" t="s">
        <v>1090</v>
      </c>
      <c r="C84" s="394">
        <v>0.21832316825992179</v>
      </c>
      <c r="D84" s="394">
        <v>0.15857230957977772</v>
      </c>
      <c r="E84" s="394">
        <v>0.35409514890571714</v>
      </c>
      <c r="F84" s="394">
        <v>3.2314185573752305E-2</v>
      </c>
      <c r="G84" s="394">
        <v>0.32178096333196482</v>
      </c>
    </row>
    <row r="85" spans="2:7" s="391" customFormat="1" x14ac:dyDescent="0.25">
      <c r="B85" s="393" t="s">
        <v>1091</v>
      </c>
      <c r="C85" s="394">
        <v>0.20218800129519601</v>
      </c>
      <c r="D85" s="394">
        <v>0.15356631403284712</v>
      </c>
      <c r="E85" s="394">
        <v>0.34148985757452482</v>
      </c>
      <c r="F85" s="394">
        <v>3.9933317304826008E-2</v>
      </c>
      <c r="G85" s="394">
        <v>0.3015565402696988</v>
      </c>
    </row>
    <row r="86" spans="2:7" s="391" customFormat="1" x14ac:dyDescent="0.25">
      <c r="B86" s="393" t="s">
        <v>1092</v>
      </c>
      <c r="C86" s="394">
        <v>0.18612822030610318</v>
      </c>
      <c r="D86" s="394">
        <v>0.14061397816887253</v>
      </c>
      <c r="E86" s="394">
        <v>0.31442809075407879</v>
      </c>
      <c r="F86" s="394">
        <v>3.2673009689361779E-2</v>
      </c>
      <c r="G86" s="394">
        <v>0.28175508106471703</v>
      </c>
    </row>
    <row r="87" spans="2:7" s="391" customFormat="1" x14ac:dyDescent="0.25">
      <c r="B87" s="393" t="s">
        <v>1093</v>
      </c>
      <c r="C87" s="394">
        <v>0.18088897167083876</v>
      </c>
      <c r="D87" s="394">
        <v>0.15345380023174335</v>
      </c>
      <c r="E87" s="394">
        <v>0.32366864122992872</v>
      </c>
      <c r="F87" s="394">
        <v>3.8017578661487035E-2</v>
      </c>
      <c r="G87" s="394">
        <v>0.28565106256844169</v>
      </c>
    </row>
    <row r="88" spans="2:7" s="391" customFormat="1" x14ac:dyDescent="0.25">
      <c r="B88" s="393" t="s">
        <v>1094</v>
      </c>
      <c r="C88" s="394">
        <v>0.16739813049718935</v>
      </c>
      <c r="D88" s="394">
        <v>0.14803348911862252</v>
      </c>
      <c r="E88" s="394">
        <v>0.3070138327074286</v>
      </c>
      <c r="F88" s="394">
        <v>3.6320969238675539E-2</v>
      </c>
      <c r="G88" s="394">
        <v>0.27069286346875304</v>
      </c>
    </row>
    <row r="89" spans="2:7" s="391" customFormat="1" x14ac:dyDescent="0.25">
      <c r="B89" s="393" t="s">
        <v>1095</v>
      </c>
      <c r="C89" s="394">
        <v>0.15998852976950345</v>
      </c>
      <c r="D89" s="394">
        <v>0.13630306609005019</v>
      </c>
      <c r="E89" s="394">
        <v>0.28871992073627395</v>
      </c>
      <c r="F89" s="394">
        <v>3.3035246342517956E-2</v>
      </c>
      <c r="G89" s="394">
        <v>0.25568467439375597</v>
      </c>
    </row>
    <row r="90" spans="2:7" s="391" customFormat="1" x14ac:dyDescent="0.25">
      <c r="B90" s="393" t="s">
        <v>1096</v>
      </c>
      <c r="C90" s="394">
        <v>0.1635056436335772</v>
      </c>
      <c r="D90" s="394">
        <v>0.13093191584138614</v>
      </c>
      <c r="E90" s="394">
        <v>0.28659100610581778</v>
      </c>
      <c r="F90" s="394">
        <v>2.6101680453629265E-2</v>
      </c>
      <c r="G90" s="394">
        <v>0.26048932565218852</v>
      </c>
    </row>
    <row r="91" spans="2:7" s="391" customFormat="1" x14ac:dyDescent="0.25">
      <c r="B91" s="393" t="s">
        <v>316</v>
      </c>
      <c r="C91" s="394">
        <v>0.16316554881860351</v>
      </c>
      <c r="D91" s="394">
        <v>0.13222813536870678</v>
      </c>
      <c r="E91" s="394">
        <v>0.28909189816599068</v>
      </c>
      <c r="F91" s="394">
        <v>2.4954798810993866E-2</v>
      </c>
      <c r="G91" s="394">
        <v>0.2641370993549968</v>
      </c>
    </row>
    <row r="92" spans="2:7" s="391" customFormat="1" x14ac:dyDescent="0.25">
      <c r="B92" s="393" t="s">
        <v>1097</v>
      </c>
      <c r="C92" s="394">
        <v>0.16866563638070906</v>
      </c>
      <c r="D92" s="394">
        <v>0.13044594162892059</v>
      </c>
      <c r="E92" s="394">
        <v>0.29354062412111021</v>
      </c>
      <c r="F92" s="394">
        <v>2.1265883493836929E-2</v>
      </c>
      <c r="G92" s="394">
        <v>0.2722747406272733</v>
      </c>
    </row>
    <row r="93" spans="2:7" s="391" customFormat="1" x14ac:dyDescent="0.25">
      <c r="B93" s="393" t="s">
        <v>318</v>
      </c>
      <c r="C93" s="394">
        <v>0.16649217680820294</v>
      </c>
      <c r="D93" s="394">
        <v>0.10933062818339219</v>
      </c>
      <c r="E93" s="394">
        <v>0.26773346921902508</v>
      </c>
      <c r="F93" s="394">
        <v>2.7940888971514616E-2</v>
      </c>
      <c r="G93" s="394">
        <v>0.23979258024751046</v>
      </c>
    </row>
    <row r="94" spans="2:7" s="391" customFormat="1" x14ac:dyDescent="0.25">
      <c r="B94" s="393" t="s">
        <v>319</v>
      </c>
      <c r="C94" s="394">
        <v>0.16447632846588725</v>
      </c>
      <c r="D94" s="394">
        <v>8.6611045241843487E-2</v>
      </c>
      <c r="E94" s="394">
        <v>0.23988129740308628</v>
      </c>
      <c r="F94" s="394">
        <v>2.3782333771565547E-2</v>
      </c>
      <c r="G94" s="394">
        <v>0.21609896363152073</v>
      </c>
    </row>
    <row r="95" spans="2:7" s="391" customFormat="1" x14ac:dyDescent="0.25">
      <c r="B95" s="393" t="s">
        <v>320</v>
      </c>
      <c r="C95" s="394">
        <v>0.16987679229691141</v>
      </c>
      <c r="D95" s="394">
        <v>9.2057291579031905E-2</v>
      </c>
      <c r="E95" s="394">
        <v>0.25139127309739667</v>
      </c>
      <c r="F95" s="394">
        <v>2.5368360275821063E-2</v>
      </c>
      <c r="G95" s="394">
        <v>0.22602291282157561</v>
      </c>
    </row>
    <row r="96" spans="2:7" s="391" customFormat="1" x14ac:dyDescent="0.25">
      <c r="B96" s="393" t="s">
        <v>321</v>
      </c>
      <c r="C96" s="394">
        <v>0.17733471033343481</v>
      </c>
      <c r="D96" s="394">
        <v>9.9619105343982065E-2</v>
      </c>
      <c r="E96" s="394">
        <v>0.26657983430329069</v>
      </c>
      <c r="F96" s="394">
        <v>3.2199120925796521E-2</v>
      </c>
      <c r="G96" s="394">
        <v>0.23438071337749417</v>
      </c>
    </row>
    <row r="97" spans="2:7" s="391" customFormat="1" x14ac:dyDescent="0.25">
      <c r="B97" s="395" t="s">
        <v>322</v>
      </c>
      <c r="C97" s="396">
        <v>0.19065667241221484</v>
      </c>
      <c r="D97" s="396">
        <v>9.8940865413186446E-2</v>
      </c>
      <c r="E97" s="396">
        <v>0.27821694097299249</v>
      </c>
      <c r="F97" s="396">
        <v>3.8242806038600939E-2</v>
      </c>
      <c r="G97" s="396">
        <v>0.23997413493439154</v>
      </c>
    </row>
    <row r="99" spans="2:7" s="391" customFormat="1" x14ac:dyDescent="0.25">
      <c r="B99" s="44" t="s">
        <v>5932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3DEC1-CABD-42A8-9D2F-B36AAA6ABB08}">
  <dimension ref="B2:U22"/>
  <sheetViews>
    <sheetView workbookViewId="0">
      <selection activeCell="E23" sqref="E23"/>
    </sheetView>
  </sheetViews>
  <sheetFormatPr defaultColWidth="9.140625" defaultRowHeight="15" x14ac:dyDescent="0.25"/>
  <cols>
    <col min="1" max="1" width="9.140625" style="316"/>
    <col min="2" max="2" width="11.28515625" style="316" bestFit="1" customWidth="1"/>
    <col min="3" max="10" width="16.28515625" style="316" customWidth="1"/>
    <col min="11" max="11" width="9.28515625" style="316" bestFit="1" customWidth="1"/>
    <col min="12" max="16384" width="9.140625" style="316"/>
  </cols>
  <sheetData>
    <row r="2" spans="2:21" ht="15.75" x14ac:dyDescent="0.25">
      <c r="B2" s="258" t="s">
        <v>5933</v>
      </c>
    </row>
    <row r="4" spans="2:21" ht="30.75" customHeight="1" x14ac:dyDescent="0.25">
      <c r="B4" s="37" t="s">
        <v>12</v>
      </c>
      <c r="C4" s="380" t="s">
        <v>543</v>
      </c>
      <c r="D4" s="397" t="s">
        <v>544</v>
      </c>
      <c r="E4" s="176" t="s">
        <v>545</v>
      </c>
      <c r="F4" s="37" t="s">
        <v>546</v>
      </c>
      <c r="G4" s="380" t="s">
        <v>547</v>
      </c>
      <c r="H4" s="397" t="s">
        <v>548</v>
      </c>
      <c r="I4" s="37" t="s">
        <v>549</v>
      </c>
      <c r="J4" s="380" t="s">
        <v>550</v>
      </c>
      <c r="K4" s="380" t="s">
        <v>551</v>
      </c>
    </row>
    <row r="5" spans="2:21" x14ac:dyDescent="0.25">
      <c r="B5" s="398" t="s">
        <v>1130</v>
      </c>
      <c r="C5" s="399">
        <v>25.662563133333332</v>
      </c>
      <c r="D5" s="399">
        <v>30.847326934999998</v>
      </c>
      <c r="E5" s="399">
        <v>26.298879891666665</v>
      </c>
      <c r="F5" s="399">
        <v>18.919534420000002</v>
      </c>
      <c r="G5" s="399">
        <v>16.338843693333335</v>
      </c>
      <c r="H5" s="399">
        <v>24.685475815</v>
      </c>
      <c r="I5" s="399">
        <v>51.370945691666662</v>
      </c>
      <c r="J5" s="399">
        <f>SUM(C5:I5)</f>
        <v>194.12356958000001</v>
      </c>
      <c r="K5" s="399">
        <v>2.8197827514885772</v>
      </c>
    </row>
    <row r="6" spans="2:21" ht="26.25" x14ac:dyDescent="0.4">
      <c r="B6" s="398" t="s">
        <v>1131</v>
      </c>
      <c r="C6" s="399">
        <v>28.424521698333333</v>
      </c>
      <c r="D6" s="399">
        <v>30.462223806666664</v>
      </c>
      <c r="E6" s="399">
        <v>38.567065990000003</v>
      </c>
      <c r="F6" s="399">
        <v>50.472586164999996</v>
      </c>
      <c r="G6" s="399">
        <v>26.789786739999997</v>
      </c>
      <c r="H6" s="399">
        <v>24.653619829999997</v>
      </c>
      <c r="I6" s="399">
        <v>48.781359615</v>
      </c>
      <c r="J6" s="399">
        <f t="shared" ref="J6:J18" si="0">SUM(C6:I6)</f>
        <v>248.15116384499999</v>
      </c>
      <c r="K6" s="399">
        <v>2.5505702988669694</v>
      </c>
      <c r="U6" s="388"/>
    </row>
    <row r="7" spans="2:21" x14ac:dyDescent="0.25">
      <c r="B7" s="398" t="s">
        <v>319</v>
      </c>
      <c r="C7" s="399">
        <v>38.636853180000003</v>
      </c>
      <c r="D7" s="399">
        <v>76.306094326666667</v>
      </c>
      <c r="E7" s="399">
        <v>62.707427958333334</v>
      </c>
      <c r="F7" s="399">
        <v>33.179849311666665</v>
      </c>
      <c r="G7" s="399">
        <v>21.670748491870608</v>
      </c>
      <c r="H7" s="399">
        <v>26.186885870000001</v>
      </c>
      <c r="I7" s="399">
        <v>34.413428131462723</v>
      </c>
      <c r="J7" s="399">
        <f t="shared" si="0"/>
        <v>293.10128726999994</v>
      </c>
      <c r="K7" s="399">
        <v>1.6042913640466328</v>
      </c>
    </row>
    <row r="8" spans="2:21" x14ac:dyDescent="0.25">
      <c r="B8" s="398" t="s">
        <v>1132</v>
      </c>
      <c r="C8" s="399">
        <v>26.724848830000003</v>
      </c>
      <c r="D8" s="399">
        <v>176.78492439166666</v>
      </c>
      <c r="E8" s="399">
        <v>28.075715395</v>
      </c>
      <c r="F8" s="399">
        <v>18.298909644999998</v>
      </c>
      <c r="G8" s="399">
        <v>31.23953925</v>
      </c>
      <c r="H8" s="399">
        <v>28.680861946666671</v>
      </c>
      <c r="I8" s="399">
        <v>35.541550976666663</v>
      </c>
      <c r="J8" s="399">
        <f t="shared" si="0"/>
        <v>345.34635043499998</v>
      </c>
      <c r="K8" s="399">
        <v>0.74526080424222485</v>
      </c>
    </row>
    <row r="9" spans="2:21" x14ac:dyDescent="0.25">
      <c r="B9" s="398" t="s">
        <v>1133</v>
      </c>
      <c r="C9" s="399">
        <v>52.302144203333334</v>
      </c>
      <c r="D9" s="399">
        <v>93.617834161666664</v>
      </c>
      <c r="E9" s="399">
        <v>62.827754755000001</v>
      </c>
      <c r="F9" s="399">
        <v>23.461381295000002</v>
      </c>
      <c r="G9" s="399">
        <v>40.144948965000005</v>
      </c>
      <c r="H9" s="399">
        <v>32.657579706666667</v>
      </c>
      <c r="I9" s="399">
        <v>53.79892581666666</v>
      </c>
      <c r="J9" s="399">
        <f t="shared" si="0"/>
        <v>358.81056890333338</v>
      </c>
      <c r="K9" s="399">
        <v>1.3959242592040877</v>
      </c>
    </row>
    <row r="10" spans="2:21" x14ac:dyDescent="0.25">
      <c r="B10" s="398" t="s">
        <v>320</v>
      </c>
      <c r="C10" s="399">
        <v>49.240493992333327</v>
      </c>
      <c r="D10" s="399">
        <v>206.09253442050002</v>
      </c>
      <c r="E10" s="399">
        <v>56.214182672</v>
      </c>
      <c r="F10" s="399">
        <v>28.113654783000001</v>
      </c>
      <c r="G10" s="399">
        <v>16.664313881666665</v>
      </c>
      <c r="H10" s="399">
        <v>20.97970780733333</v>
      </c>
      <c r="I10" s="399">
        <v>92.194426868166673</v>
      </c>
      <c r="J10" s="399">
        <f t="shared" si="0"/>
        <v>469.49931442500002</v>
      </c>
      <c r="K10" s="399">
        <v>0.67965604783292366</v>
      </c>
    </row>
    <row r="11" spans="2:21" x14ac:dyDescent="0.25">
      <c r="B11" s="398" t="s">
        <v>1134</v>
      </c>
      <c r="C11" s="399">
        <v>52.348339344999999</v>
      </c>
      <c r="D11" s="399">
        <v>152.19269965666666</v>
      </c>
      <c r="E11" s="399">
        <v>55.014317749999996</v>
      </c>
      <c r="F11" s="399">
        <v>36.384090555</v>
      </c>
      <c r="G11" s="399">
        <v>34.45580670333333</v>
      </c>
      <c r="H11" s="399">
        <v>22.319716708333331</v>
      </c>
      <c r="I11" s="399">
        <v>43.895760218333336</v>
      </c>
      <c r="J11" s="399">
        <f t="shared" si="0"/>
        <v>396.61073093666664</v>
      </c>
      <c r="K11" s="399">
        <v>0.88271607052638767</v>
      </c>
    </row>
    <row r="12" spans="2:21" x14ac:dyDescent="0.25">
      <c r="B12" s="398" t="s">
        <v>1135</v>
      </c>
      <c r="C12" s="399">
        <v>40.46096108166666</v>
      </c>
      <c r="D12" s="399">
        <v>150.61869643666668</v>
      </c>
      <c r="E12" s="399">
        <v>18.291421663333335</v>
      </c>
      <c r="F12" s="399">
        <v>14.536651496666666</v>
      </c>
      <c r="G12" s="399">
        <v>13.463219494999999</v>
      </c>
      <c r="H12" s="399">
        <v>11.773655779999999</v>
      </c>
      <c r="I12" s="399">
        <v>62.546575884999996</v>
      </c>
      <c r="J12" s="399">
        <f t="shared" si="0"/>
        <v>311.69118183833331</v>
      </c>
      <c r="K12" s="399">
        <v>0.64499935085883453</v>
      </c>
    </row>
    <row r="13" spans="2:21" x14ac:dyDescent="0.25">
      <c r="B13" s="398" t="s">
        <v>321</v>
      </c>
      <c r="C13" s="399">
        <v>30.968176168333333</v>
      </c>
      <c r="D13" s="399">
        <v>128.67460356000001</v>
      </c>
      <c r="E13" s="399">
        <v>33.1355693625</v>
      </c>
      <c r="F13" s="399">
        <v>18.763924410000001</v>
      </c>
      <c r="G13" s="399">
        <v>22.983645086666666</v>
      </c>
      <c r="H13" s="399">
        <v>25.654503304999999</v>
      </c>
      <c r="I13" s="399">
        <v>39.697272237499995</v>
      </c>
      <c r="J13" s="399">
        <f t="shared" si="0"/>
        <v>299.87769413000001</v>
      </c>
      <c r="K13" s="399">
        <v>0.74457275218790486</v>
      </c>
    </row>
    <row r="14" spans="2:21" x14ac:dyDescent="0.25">
      <c r="B14" s="398" t="s">
        <v>1136</v>
      </c>
      <c r="C14" s="399">
        <v>33.6726996505</v>
      </c>
      <c r="D14" s="399">
        <v>198.79578996666666</v>
      </c>
      <c r="E14" s="399">
        <v>41.079857232500004</v>
      </c>
      <c r="F14" s="399">
        <v>21.844810370000001</v>
      </c>
      <c r="G14" s="399">
        <v>16.657041345</v>
      </c>
      <c r="H14" s="399">
        <v>17.143973031666665</v>
      </c>
      <c r="I14" s="399">
        <v>60.630512983666662</v>
      </c>
      <c r="J14" s="399">
        <f t="shared" si="0"/>
        <v>389.82468458</v>
      </c>
      <c r="K14" s="399">
        <v>0.64526807673027942</v>
      </c>
    </row>
    <row r="15" spans="2:21" x14ac:dyDescent="0.25">
      <c r="B15" s="398" t="s">
        <v>1137</v>
      </c>
      <c r="C15" s="399">
        <v>29.549837868000001</v>
      </c>
      <c r="D15" s="399">
        <v>73.643138387500002</v>
      </c>
      <c r="E15" s="399">
        <v>34.912129233999998</v>
      </c>
      <c r="F15" s="399">
        <v>20.603141723</v>
      </c>
      <c r="G15" s="399">
        <v>19.866684113000002</v>
      </c>
      <c r="H15" s="399">
        <v>27.390044648499998</v>
      </c>
      <c r="I15" s="399">
        <v>67.747432760999999</v>
      </c>
      <c r="J15" s="399">
        <f t="shared" si="0"/>
        <v>273.712408735</v>
      </c>
      <c r="K15" s="399">
        <v>1.9610361455635608</v>
      </c>
    </row>
    <row r="16" spans="2:21" x14ac:dyDescent="0.25">
      <c r="B16" s="398" t="s">
        <v>322</v>
      </c>
      <c r="C16" s="399">
        <v>63.816042446071428</v>
      </c>
      <c r="D16" s="399">
        <v>134.36181212833333</v>
      </c>
      <c r="E16" s="399">
        <v>50.333879676666669</v>
      </c>
      <c r="F16" s="399">
        <v>61.351889585119046</v>
      </c>
      <c r="G16" s="399">
        <v>39.278203253333331</v>
      </c>
      <c r="H16" s="399">
        <v>38.51127887916666</v>
      </c>
      <c r="I16" s="399">
        <v>86.658125284166658</v>
      </c>
      <c r="J16" s="399">
        <f t="shared" si="0"/>
        <v>474.31123125285711</v>
      </c>
      <c r="K16" s="399">
        <v>1.7626670493499481</v>
      </c>
    </row>
    <row r="17" spans="2:11" x14ac:dyDescent="0.25">
      <c r="B17" s="398" t="s">
        <v>1138</v>
      </c>
      <c r="C17" s="399">
        <v>31.255567076666665</v>
      </c>
      <c r="D17" s="399">
        <v>115.64853717166667</v>
      </c>
      <c r="E17" s="399">
        <v>40.010913753333341</v>
      </c>
      <c r="F17" s="399">
        <v>32.66232256166667</v>
      </c>
      <c r="G17" s="399">
        <v>17.868744285000002</v>
      </c>
      <c r="H17" s="399">
        <v>16.304184126666666</v>
      </c>
      <c r="I17" s="399">
        <v>28.077505110000001</v>
      </c>
      <c r="J17" s="399">
        <f t="shared" si="0"/>
        <v>281.82777408499999</v>
      </c>
      <c r="K17" s="399">
        <v>0.91070589376803834</v>
      </c>
    </row>
    <row r="18" spans="2:11" x14ac:dyDescent="0.25">
      <c r="B18" s="400" t="s">
        <v>554</v>
      </c>
      <c r="C18" s="401">
        <v>31.846744605000001</v>
      </c>
      <c r="D18" s="401">
        <v>93.020988960833321</v>
      </c>
      <c r="E18" s="401">
        <v>43.333167179166665</v>
      </c>
      <c r="F18" s="401">
        <v>22.01544153</v>
      </c>
      <c r="G18" s="401">
        <v>27.331696730000001</v>
      </c>
      <c r="H18" s="401">
        <v>25.921873903333331</v>
      </c>
      <c r="I18" s="401">
        <v>64.119289398333336</v>
      </c>
      <c r="J18" s="401">
        <f t="shared" si="0"/>
        <v>307.58920230666666</v>
      </c>
      <c r="K18" s="401">
        <v>1.6035423558386661</v>
      </c>
    </row>
    <row r="19" spans="2:11" x14ac:dyDescent="0.25">
      <c r="C19" s="402"/>
      <c r="D19" s="402"/>
      <c r="E19" s="402"/>
      <c r="F19" s="402"/>
      <c r="G19" s="402"/>
      <c r="H19" s="402"/>
      <c r="I19" s="402"/>
      <c r="J19" s="402"/>
    </row>
    <row r="21" spans="2:11" x14ac:dyDescent="0.25">
      <c r="B21" s="403" t="s">
        <v>5934</v>
      </c>
    </row>
    <row r="22" spans="2:11" x14ac:dyDescent="0.25">
      <c r="B22" s="403" t="s">
        <v>5935</v>
      </c>
    </row>
  </sheetData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6B0AD-0C4F-4238-8ABA-89C4BD91E8AE}">
  <dimension ref="B2:O20"/>
  <sheetViews>
    <sheetView workbookViewId="0">
      <selection activeCell="J21" sqref="J21"/>
    </sheetView>
  </sheetViews>
  <sheetFormatPr defaultColWidth="9.140625" defaultRowHeight="15" x14ac:dyDescent="0.25"/>
  <cols>
    <col min="1" max="1" width="9.140625" style="34"/>
    <col min="2" max="2" width="15.42578125" style="34" bestFit="1" customWidth="1"/>
    <col min="3" max="3" width="14.5703125" style="34" bestFit="1" customWidth="1"/>
    <col min="4" max="16384" width="9.140625" style="34"/>
  </cols>
  <sheetData>
    <row r="2" spans="2:15" ht="15.75" x14ac:dyDescent="0.25">
      <c r="B2" s="258" t="s">
        <v>552</v>
      </c>
    </row>
    <row r="4" spans="2:15" x14ac:dyDescent="0.25">
      <c r="B4" s="37" t="s">
        <v>553</v>
      </c>
      <c r="C4" s="380" t="s">
        <v>364</v>
      </c>
      <c r="D4" s="397" t="s">
        <v>319</v>
      </c>
      <c r="E4" s="176" t="s">
        <v>554</v>
      </c>
    </row>
    <row r="5" spans="2:15" ht="26.25" x14ac:dyDescent="0.4">
      <c r="B5" s="44" t="s">
        <v>555</v>
      </c>
      <c r="C5" s="44" t="s">
        <v>136</v>
      </c>
      <c r="D5" s="385">
        <v>7.9689372854807399</v>
      </c>
      <c r="E5" s="385">
        <v>7.01</v>
      </c>
      <c r="O5" s="388"/>
    </row>
    <row r="6" spans="2:15" x14ac:dyDescent="0.25">
      <c r="B6" s="44"/>
      <c r="C6" s="44" t="s">
        <v>64</v>
      </c>
      <c r="D6" s="385">
        <v>8.76</v>
      </c>
      <c r="E6" s="385">
        <v>7.43</v>
      </c>
    </row>
    <row r="7" spans="2:15" x14ac:dyDescent="0.25">
      <c r="B7" s="44"/>
      <c r="C7" s="44" t="s">
        <v>66</v>
      </c>
      <c r="D7" s="385">
        <v>8.2200000000000006</v>
      </c>
      <c r="E7" s="385">
        <v>7.07</v>
      </c>
    </row>
    <row r="8" spans="2:15" x14ac:dyDescent="0.25">
      <c r="B8" s="44"/>
      <c r="C8" s="44" t="s">
        <v>79</v>
      </c>
      <c r="D8" s="385">
        <v>11.37</v>
      </c>
      <c r="E8" s="385">
        <v>7.4</v>
      </c>
    </row>
    <row r="9" spans="2:15" x14ac:dyDescent="0.25">
      <c r="B9" s="44"/>
      <c r="C9" s="44" t="s">
        <v>65</v>
      </c>
      <c r="D9" s="385">
        <v>11.38</v>
      </c>
      <c r="E9" s="385">
        <v>9.35</v>
      </c>
    </row>
    <row r="10" spans="2:15" x14ac:dyDescent="0.25">
      <c r="B10" s="44"/>
      <c r="C10" s="44" t="s">
        <v>131</v>
      </c>
      <c r="D10" s="385">
        <v>6.17</v>
      </c>
      <c r="E10" s="385">
        <v>5.07</v>
      </c>
    </row>
    <row r="11" spans="2:15" x14ac:dyDescent="0.25">
      <c r="B11" s="44"/>
      <c r="C11" s="44"/>
      <c r="D11" s="385"/>
      <c r="E11" s="385"/>
    </row>
    <row r="12" spans="2:15" x14ac:dyDescent="0.25">
      <c r="B12" s="44" t="s">
        <v>556</v>
      </c>
      <c r="C12" s="403" t="s">
        <v>136</v>
      </c>
      <c r="D12" s="385">
        <v>3.9124360775618259</v>
      </c>
      <c r="E12" s="385">
        <v>1.2911069201533396</v>
      </c>
    </row>
    <row r="13" spans="2:15" x14ac:dyDescent="0.25">
      <c r="B13" s="44"/>
      <c r="C13" s="403" t="s">
        <v>64</v>
      </c>
      <c r="D13" s="385">
        <v>5.8452615977657008</v>
      </c>
      <c r="E13" s="385">
        <v>8.3052231679009889</v>
      </c>
    </row>
    <row r="14" spans="2:15" x14ac:dyDescent="0.25">
      <c r="B14" s="44"/>
      <c r="C14" s="403" t="s">
        <v>66</v>
      </c>
      <c r="D14" s="385">
        <v>2.3570880869499344</v>
      </c>
      <c r="E14" s="385">
        <v>1.9571353834329359</v>
      </c>
    </row>
    <row r="15" spans="2:15" x14ac:dyDescent="0.25">
      <c r="B15" s="44"/>
      <c r="C15" s="403" t="s">
        <v>79</v>
      </c>
      <c r="D15" s="385">
        <v>6.7715911815151628</v>
      </c>
      <c r="E15" s="385">
        <v>5.7176910404749339</v>
      </c>
    </row>
    <row r="16" spans="2:15" x14ac:dyDescent="0.25">
      <c r="B16" s="44"/>
      <c r="C16" s="403" t="s">
        <v>65</v>
      </c>
      <c r="D16" s="385">
        <v>7.0086682917092151</v>
      </c>
      <c r="E16" s="385">
        <v>5.187865064712855</v>
      </c>
    </row>
    <row r="17" spans="2:5" x14ac:dyDescent="0.25">
      <c r="B17" s="216"/>
      <c r="C17" s="404" t="s">
        <v>131</v>
      </c>
      <c r="D17" s="386">
        <v>5.3115056453516942</v>
      </c>
      <c r="E17" s="386">
        <v>5.5975373752586846</v>
      </c>
    </row>
    <row r="19" spans="2:5" x14ac:dyDescent="0.25">
      <c r="B19" s="44" t="s">
        <v>557</v>
      </c>
    </row>
    <row r="20" spans="2:5" x14ac:dyDescent="0.25">
      <c r="B20" s="44" t="s">
        <v>5936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DC1A9-F792-46DC-BE3F-43BA33BD9DE7}">
  <dimension ref="B2:H14"/>
  <sheetViews>
    <sheetView workbookViewId="0">
      <selection activeCell="G23" sqref="G23"/>
    </sheetView>
  </sheetViews>
  <sheetFormatPr defaultColWidth="9.140625" defaultRowHeight="15" x14ac:dyDescent="0.25"/>
  <cols>
    <col min="1" max="1" width="4" style="311" customWidth="1"/>
    <col min="2" max="2" width="16.140625" style="311" customWidth="1"/>
    <col min="3" max="8" width="15.85546875" style="311" customWidth="1"/>
    <col min="9" max="9" width="11" style="311" bestFit="1" customWidth="1"/>
    <col min="10" max="16384" width="9.140625" style="311"/>
  </cols>
  <sheetData>
    <row r="2" spans="2:8" ht="15.75" x14ac:dyDescent="0.25">
      <c r="B2" s="258" t="s">
        <v>558</v>
      </c>
    </row>
    <row r="4" spans="2:8" ht="22.5" x14ac:dyDescent="0.25">
      <c r="B4" s="37" t="s">
        <v>364</v>
      </c>
      <c r="C4" s="380" t="s">
        <v>5937</v>
      </c>
      <c r="D4" s="397" t="s">
        <v>559</v>
      </c>
      <c r="E4" s="176" t="s">
        <v>560</v>
      </c>
      <c r="F4" s="37" t="s">
        <v>5938</v>
      </c>
      <c r="G4" s="380" t="s">
        <v>5939</v>
      </c>
      <c r="H4" s="397" t="s">
        <v>561</v>
      </c>
    </row>
    <row r="5" spans="2:8" x14ac:dyDescent="0.25">
      <c r="B5" s="405" t="s">
        <v>75</v>
      </c>
      <c r="C5" s="406">
        <v>144844273.70833299</v>
      </c>
      <c r="D5" s="406">
        <v>20647837.710000001</v>
      </c>
      <c r="E5" s="406">
        <v>9238064.8000000007</v>
      </c>
      <c r="F5" s="406">
        <v>328616.19</v>
      </c>
      <c r="G5" s="406">
        <v>4933066.1899999995</v>
      </c>
      <c r="H5" s="406">
        <v>15188378.62833333</v>
      </c>
    </row>
    <row r="6" spans="2:8" x14ac:dyDescent="0.25">
      <c r="B6" s="405" t="s">
        <v>136</v>
      </c>
      <c r="C6" s="406">
        <v>630814101.50315201</v>
      </c>
      <c r="D6" s="406">
        <v>130115100.486</v>
      </c>
      <c r="E6" s="406">
        <v>84994752.760000005</v>
      </c>
      <c r="F6" s="406">
        <v>5807849.1200000001</v>
      </c>
      <c r="G6" s="406">
        <v>41268461.045000002</v>
      </c>
      <c r="H6" s="406">
        <v>228962746.52918202</v>
      </c>
    </row>
    <row r="7" spans="2:8" x14ac:dyDescent="0.25">
      <c r="B7" s="405" t="s">
        <v>81</v>
      </c>
      <c r="C7" s="406">
        <v>569780739.23884904</v>
      </c>
      <c r="D7" s="406">
        <v>9940615.7290000003</v>
      </c>
      <c r="E7" s="406">
        <v>96324669.045000002</v>
      </c>
      <c r="F7" s="406">
        <v>31041737.364999998</v>
      </c>
      <c r="G7" s="406">
        <v>37103984.07</v>
      </c>
      <c r="H7" s="406">
        <v>154064599.01545399</v>
      </c>
    </row>
    <row r="8" spans="2:8" x14ac:dyDescent="0.25">
      <c r="B8" s="405" t="s">
        <v>76</v>
      </c>
      <c r="C8" s="406">
        <v>578531519.00912106</v>
      </c>
      <c r="D8" s="406">
        <v>29515666.434999999</v>
      </c>
      <c r="E8" s="406">
        <v>116719497.02</v>
      </c>
      <c r="F8" s="406">
        <v>9460038.0500000007</v>
      </c>
      <c r="G8" s="406">
        <v>24028624.1833333</v>
      </c>
      <c r="H8" s="406">
        <v>216640098.31798831</v>
      </c>
    </row>
    <row r="9" spans="2:8" x14ac:dyDescent="0.25">
      <c r="B9" s="405" t="s">
        <v>66</v>
      </c>
      <c r="C9" s="406">
        <v>575787201.72904503</v>
      </c>
      <c r="D9" s="406">
        <v>2334324.2999999998</v>
      </c>
      <c r="E9" s="406">
        <v>65962447.110000007</v>
      </c>
      <c r="F9" s="406">
        <v>5649754.8899999997</v>
      </c>
      <c r="G9" s="406">
        <v>31946761.891666703</v>
      </c>
      <c r="H9" s="406">
        <v>210191309.50816628</v>
      </c>
    </row>
    <row r="10" spans="2:8" x14ac:dyDescent="0.25">
      <c r="B10" s="405" t="s">
        <v>79</v>
      </c>
      <c r="C10" s="406">
        <v>125688908.43483301</v>
      </c>
      <c r="D10" s="406">
        <v>1211034.07</v>
      </c>
      <c r="E10" s="406">
        <v>3945390.5300000003</v>
      </c>
      <c r="F10" s="406">
        <v>694591.84</v>
      </c>
      <c r="G10" s="406">
        <v>24737665.919999998</v>
      </c>
      <c r="H10" s="406">
        <v>117302923.74420999</v>
      </c>
    </row>
    <row r="11" spans="2:8" x14ac:dyDescent="0.25">
      <c r="B11" s="407" t="s">
        <v>131</v>
      </c>
      <c r="C11" s="408">
        <f>SUM(C5:C10)</f>
        <v>2625446743.623333</v>
      </c>
      <c r="D11" s="408">
        <f t="shared" ref="D11:H11" si="0">SUM(D5:D10)</f>
        <v>193764578.73000002</v>
      </c>
      <c r="E11" s="408">
        <f t="shared" si="0"/>
        <v>377184821.26499999</v>
      </c>
      <c r="F11" s="408">
        <f t="shared" si="0"/>
        <v>52982587.454999998</v>
      </c>
      <c r="G11" s="408">
        <f t="shared" si="0"/>
        <v>164018563.30000001</v>
      </c>
      <c r="H11" s="408">
        <f t="shared" si="0"/>
        <v>942350055.74333394</v>
      </c>
    </row>
    <row r="13" spans="2:8" x14ac:dyDescent="0.25">
      <c r="B13" s="403" t="s">
        <v>5940</v>
      </c>
    </row>
    <row r="14" spans="2:8" x14ac:dyDescent="0.25">
      <c r="B14" s="403" t="s">
        <v>353</v>
      </c>
    </row>
  </sheetData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BC4B7-FA6A-4880-86E5-9C9A24A1463F}">
  <dimension ref="B2:E12"/>
  <sheetViews>
    <sheetView workbookViewId="0">
      <selection activeCell="L33" sqref="L33"/>
    </sheetView>
  </sheetViews>
  <sheetFormatPr defaultColWidth="9.140625" defaultRowHeight="14.25" x14ac:dyDescent="0.2"/>
  <cols>
    <col min="1" max="1" width="9.140625" style="409"/>
    <col min="2" max="2" width="12.140625" style="409" customWidth="1"/>
    <col min="3" max="4" width="11.28515625" style="409" bestFit="1" customWidth="1"/>
    <col min="5" max="5" width="9.28515625" style="409" bestFit="1" customWidth="1"/>
    <col min="6" max="16384" width="9.140625" style="409"/>
  </cols>
  <sheetData>
    <row r="2" spans="2:5" ht="15.75" x14ac:dyDescent="0.25">
      <c r="B2" s="258" t="s">
        <v>562</v>
      </c>
    </row>
    <row r="4" spans="2:5" x14ac:dyDescent="0.2">
      <c r="B4" s="37" t="s">
        <v>364</v>
      </c>
      <c r="C4" s="380" t="s">
        <v>318</v>
      </c>
      <c r="D4" s="397" t="s">
        <v>322</v>
      </c>
      <c r="E4" s="176" t="s">
        <v>579</v>
      </c>
    </row>
    <row r="5" spans="2:5" x14ac:dyDescent="0.2">
      <c r="B5" s="403" t="s">
        <v>66</v>
      </c>
      <c r="C5" s="399">
        <v>2.4907271741701087</v>
      </c>
      <c r="D5" s="399">
        <v>4.2258675710291005</v>
      </c>
      <c r="E5" s="399">
        <f t="shared" ref="E5:E10" si="0">D5-C5</f>
        <v>1.7351403968589918</v>
      </c>
    </row>
    <row r="6" spans="2:5" x14ac:dyDescent="0.2">
      <c r="B6" s="403" t="s">
        <v>136</v>
      </c>
      <c r="C6" s="399">
        <v>3.5695004244729205</v>
      </c>
      <c r="D6" s="399">
        <v>5.2471037126110769</v>
      </c>
      <c r="E6" s="399">
        <f t="shared" si="0"/>
        <v>1.6776032881381564</v>
      </c>
    </row>
    <row r="7" spans="2:5" x14ac:dyDescent="0.2">
      <c r="B7" s="403" t="s">
        <v>75</v>
      </c>
      <c r="C7" s="399">
        <v>3.4617335849488793</v>
      </c>
      <c r="D7" s="399">
        <v>5.1067536293345075</v>
      </c>
      <c r="E7" s="399">
        <f t="shared" si="0"/>
        <v>1.6450200443856282</v>
      </c>
    </row>
    <row r="8" spans="2:5" x14ac:dyDescent="0.2">
      <c r="B8" s="403" t="s">
        <v>65</v>
      </c>
      <c r="C8" s="399">
        <v>2.9602591290203808</v>
      </c>
      <c r="D8" s="399">
        <v>4.5515086752361684</v>
      </c>
      <c r="E8" s="399">
        <f t="shared" si="0"/>
        <v>1.5912495462157876</v>
      </c>
    </row>
    <row r="9" spans="2:5" x14ac:dyDescent="0.2">
      <c r="B9" s="403" t="s">
        <v>64</v>
      </c>
      <c r="C9" s="399">
        <v>2.6752664779293589</v>
      </c>
      <c r="D9" s="399">
        <v>4.1903777492419847</v>
      </c>
      <c r="E9" s="399">
        <f t="shared" si="0"/>
        <v>1.5151112713126258</v>
      </c>
    </row>
    <row r="10" spans="2:5" x14ac:dyDescent="0.2">
      <c r="B10" s="410" t="s">
        <v>79</v>
      </c>
      <c r="C10" s="411">
        <v>2.9997079862096907</v>
      </c>
      <c r="D10" s="411">
        <v>4.1837777501443432</v>
      </c>
      <c r="E10" s="411">
        <f t="shared" si="0"/>
        <v>1.1840697639346525</v>
      </c>
    </row>
    <row r="12" spans="2:5" x14ac:dyDescent="0.2">
      <c r="B12" s="403" t="s">
        <v>0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E4C49-082C-4281-B60A-FADB84910675}">
  <dimension ref="B2:E10"/>
  <sheetViews>
    <sheetView workbookViewId="0">
      <selection activeCell="E14" sqref="E14"/>
    </sheetView>
  </sheetViews>
  <sheetFormatPr defaultColWidth="9.140625" defaultRowHeight="15" x14ac:dyDescent="0.25"/>
  <cols>
    <col min="1" max="1" width="9.140625" style="316"/>
    <col min="2" max="2" width="11.140625" style="316" customWidth="1"/>
    <col min="3" max="16384" width="9.140625" style="316"/>
  </cols>
  <sheetData>
    <row r="2" spans="2:5" ht="15.75" x14ac:dyDescent="0.25">
      <c r="B2" s="258" t="s">
        <v>563</v>
      </c>
    </row>
    <row r="4" spans="2:5" ht="22.5" x14ac:dyDescent="0.25">
      <c r="B4" s="37" t="s">
        <v>12</v>
      </c>
      <c r="C4" s="176" t="s">
        <v>564</v>
      </c>
      <c r="D4" s="37" t="s">
        <v>565</v>
      </c>
      <c r="E4" s="176" t="s">
        <v>566</v>
      </c>
    </row>
    <row r="5" spans="2:5" x14ac:dyDescent="0.25">
      <c r="B5" s="398" t="s">
        <v>1095</v>
      </c>
      <c r="C5" s="399">
        <v>3.7802259289588163</v>
      </c>
      <c r="D5" s="399">
        <v>17.014229188387006</v>
      </c>
      <c r="E5" s="399">
        <v>59.902810790704464</v>
      </c>
    </row>
    <row r="6" spans="2:5" x14ac:dyDescent="0.25">
      <c r="B6" s="398" t="s">
        <v>318</v>
      </c>
      <c r="C6" s="399">
        <v>5.5258080450029228</v>
      </c>
      <c r="D6" s="399">
        <v>19.858177858548579</v>
      </c>
      <c r="E6" s="399">
        <v>68.424564057432548</v>
      </c>
    </row>
    <row r="7" spans="2:5" x14ac:dyDescent="0.25">
      <c r="B7" s="400" t="s">
        <v>5941</v>
      </c>
      <c r="C7" s="401">
        <v>5.3728515714761498</v>
      </c>
      <c r="D7" s="401">
        <v>17.640880219924046</v>
      </c>
      <c r="E7" s="401">
        <v>59.673019836675451</v>
      </c>
    </row>
    <row r="9" spans="2:5" x14ac:dyDescent="0.25">
      <c r="B9" s="403" t="s">
        <v>5942</v>
      </c>
    </row>
    <row r="10" spans="2:5" x14ac:dyDescent="0.25">
      <c r="B10" s="403" t="s">
        <v>5943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C6BDD-5EFA-4881-9700-6D026346270C}">
  <dimension ref="A2:W36"/>
  <sheetViews>
    <sheetView zoomScaleNormal="100" workbookViewId="0">
      <selection activeCell="M18" sqref="M18"/>
    </sheetView>
  </sheetViews>
  <sheetFormatPr defaultColWidth="9.140625" defaultRowHeight="12.75" x14ac:dyDescent="0.2"/>
  <cols>
    <col min="1" max="1" width="9.140625" style="412"/>
    <col min="2" max="2" width="9.85546875" style="412" bestFit="1" customWidth="1" collapsed="1"/>
    <col min="3" max="3" width="11.42578125" style="414" customWidth="1" collapsed="1"/>
    <col min="4" max="4" width="16.7109375" style="412" customWidth="1" collapsed="1"/>
    <col min="5" max="5" width="13.140625" style="412" customWidth="1" collapsed="1"/>
    <col min="6" max="9" width="9.140625" style="412"/>
    <col min="10" max="10" width="16.42578125" style="412" bestFit="1" customWidth="1" collapsed="1"/>
    <col min="11" max="18" width="9.140625" style="412"/>
    <col min="19" max="19" width="9.140625" style="412" collapsed="1"/>
    <col min="20" max="23" width="9.140625" style="412"/>
    <col min="24" max="16384" width="9.140625" style="412" collapsed="1"/>
  </cols>
  <sheetData>
    <row r="2" spans="1:5" ht="15.75" x14ac:dyDescent="0.25">
      <c r="B2" s="563" t="s">
        <v>567</v>
      </c>
    </row>
    <row r="4" spans="1:5" ht="56.25" x14ac:dyDescent="0.2">
      <c r="A4" s="415"/>
      <c r="B4" s="416" t="s">
        <v>12</v>
      </c>
      <c r="C4" s="417" t="s">
        <v>568</v>
      </c>
      <c r="D4" s="417" t="s">
        <v>5944</v>
      </c>
      <c r="E4" s="417" t="s">
        <v>5945</v>
      </c>
    </row>
    <row r="5" spans="1:5" x14ac:dyDescent="0.2">
      <c r="B5" s="418" t="s">
        <v>3</v>
      </c>
      <c r="C5" s="419">
        <v>55051.320371783127</v>
      </c>
      <c r="D5" s="420">
        <v>1.2214463629149721</v>
      </c>
      <c r="E5" s="421">
        <v>0.75220697249465929</v>
      </c>
    </row>
    <row r="6" spans="1:5" x14ac:dyDescent="0.2">
      <c r="B6" s="418" t="s">
        <v>4</v>
      </c>
      <c r="C6" s="419">
        <v>54068.076917321654</v>
      </c>
      <c r="D6" s="420">
        <v>1.2111690383398013</v>
      </c>
      <c r="E6" s="421">
        <v>0.73340690158571353</v>
      </c>
    </row>
    <row r="7" spans="1:5" x14ac:dyDescent="0.2">
      <c r="B7" s="418" t="s">
        <v>5</v>
      </c>
      <c r="C7" s="419">
        <v>53809.598353844303</v>
      </c>
      <c r="D7" s="420">
        <v>1.2012811805240096</v>
      </c>
      <c r="E7" s="421">
        <v>0.70053817712700783</v>
      </c>
    </row>
    <row r="8" spans="1:5" x14ac:dyDescent="0.2">
      <c r="B8" s="418" t="s">
        <v>6</v>
      </c>
      <c r="C8" s="419">
        <v>53488.971279920363</v>
      </c>
      <c r="D8" s="420">
        <v>1.1974605580928965</v>
      </c>
      <c r="E8" s="421">
        <v>0.69201702169397172</v>
      </c>
    </row>
    <row r="9" spans="1:5" x14ac:dyDescent="0.2">
      <c r="B9" s="418" t="s">
        <v>26</v>
      </c>
      <c r="C9" s="419">
        <v>53243.941713975706</v>
      </c>
      <c r="D9" s="420">
        <v>1.1615791141343077</v>
      </c>
      <c r="E9" s="421">
        <v>0.673739416202913</v>
      </c>
    </row>
    <row r="10" spans="1:5" x14ac:dyDescent="0.2">
      <c r="B10" s="418" t="s">
        <v>27</v>
      </c>
      <c r="C10" s="419">
        <v>52628.973450713376</v>
      </c>
      <c r="D10" s="420">
        <v>1.1093479351462567</v>
      </c>
      <c r="E10" s="421">
        <v>0.65816163167632991</v>
      </c>
    </row>
    <row r="11" spans="1:5" x14ac:dyDescent="0.2">
      <c r="B11" s="418" t="s">
        <v>28</v>
      </c>
      <c r="C11" s="419">
        <v>52989.72316990378</v>
      </c>
      <c r="D11" s="420">
        <v>1.0677792387613849</v>
      </c>
      <c r="E11" s="421">
        <v>0.64044742320880188</v>
      </c>
    </row>
    <row r="12" spans="1:5" x14ac:dyDescent="0.2">
      <c r="B12" s="418" t="s">
        <v>40</v>
      </c>
      <c r="C12" s="419">
        <v>54963.280318873185</v>
      </c>
      <c r="D12" s="420">
        <v>1.0557539218169341</v>
      </c>
      <c r="E12" s="421">
        <v>0.63589883979537198</v>
      </c>
    </row>
    <row r="13" spans="1:5" x14ac:dyDescent="0.2">
      <c r="B13" s="418" t="s">
        <v>11</v>
      </c>
      <c r="C13" s="419">
        <v>57213.263222987589</v>
      </c>
      <c r="D13" s="420">
        <v>1.0419469903864647</v>
      </c>
      <c r="E13" s="421">
        <v>0.62276057601782064</v>
      </c>
    </row>
    <row r="14" spans="1:5" x14ac:dyDescent="0.2">
      <c r="B14" s="418" t="s">
        <v>59</v>
      </c>
      <c r="C14" s="419">
        <v>61379.852805294315</v>
      </c>
      <c r="D14" s="420">
        <v>1.2137776851187703</v>
      </c>
      <c r="E14" s="421">
        <v>0.64020640192598821</v>
      </c>
    </row>
    <row r="15" spans="1:5" x14ac:dyDescent="0.2">
      <c r="B15" s="422" t="s">
        <v>43</v>
      </c>
      <c r="C15" s="419">
        <v>66473.142821912523</v>
      </c>
      <c r="D15" s="420">
        <v>1.1380871185097481</v>
      </c>
      <c r="E15" s="421">
        <v>0.62165159438017359</v>
      </c>
    </row>
    <row r="16" spans="1:5" x14ac:dyDescent="0.2">
      <c r="B16" s="422" t="s">
        <v>52</v>
      </c>
      <c r="C16" s="419">
        <v>76320.42198874001</v>
      </c>
      <c r="D16" s="420">
        <v>1.1224729148363466</v>
      </c>
      <c r="E16" s="421">
        <v>0.66604375503426649</v>
      </c>
    </row>
    <row r="17" spans="2:10" x14ac:dyDescent="0.2">
      <c r="B17" s="422" t="s">
        <v>90</v>
      </c>
      <c r="C17" s="419">
        <v>78558.225655429997</v>
      </c>
      <c r="D17" s="420">
        <v>1.0356313440542064</v>
      </c>
      <c r="E17" s="421">
        <v>0.56760042264232047</v>
      </c>
    </row>
    <row r="18" spans="2:10" x14ac:dyDescent="0.2">
      <c r="B18" s="423" t="s">
        <v>5946</v>
      </c>
      <c r="C18" s="424">
        <v>77716.267423419995</v>
      </c>
      <c r="D18" s="425">
        <v>1.02453182738133</v>
      </c>
      <c r="E18" s="426">
        <v>0.56151708961959934</v>
      </c>
    </row>
    <row r="19" spans="2:10" x14ac:dyDescent="0.2">
      <c r="B19" s="566" t="s">
        <v>139</v>
      </c>
      <c r="C19" s="428"/>
    </row>
    <row r="20" spans="2:10" x14ac:dyDescent="0.2">
      <c r="C20" s="413"/>
    </row>
    <row r="24" spans="2:10" x14ac:dyDescent="0.2">
      <c r="J24" s="428"/>
    </row>
    <row r="36" spans="3:3" x14ac:dyDescent="0.2">
      <c r="C36" s="412"/>
    </row>
  </sheetData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71234-4BA3-40DD-88F9-B03F42F37166}">
  <dimension ref="B2:H33"/>
  <sheetViews>
    <sheetView showGridLines="0" workbookViewId="0">
      <selection activeCell="F21" sqref="F21"/>
    </sheetView>
  </sheetViews>
  <sheetFormatPr defaultColWidth="9.140625" defaultRowHeight="15" x14ac:dyDescent="0.25"/>
  <cols>
    <col min="1" max="1" width="7.85546875" style="429" customWidth="1"/>
    <col min="2" max="2" width="17.5703125" style="429" bestFit="1" customWidth="1"/>
    <col min="3" max="3" width="12" style="429" bestFit="1" customWidth="1"/>
    <col min="4" max="4" width="10.140625" style="429" bestFit="1" customWidth="1"/>
    <col min="5" max="5" width="9" style="429" customWidth="1"/>
    <col min="6" max="6" width="21.42578125" style="429" customWidth="1"/>
    <col min="7" max="8" width="9" style="429" customWidth="1"/>
    <col min="9" max="16384" width="9.140625" style="429"/>
  </cols>
  <sheetData>
    <row r="2" spans="2:8" ht="15.75" x14ac:dyDescent="0.25">
      <c r="B2" s="563" t="s">
        <v>569</v>
      </c>
    </row>
    <row r="3" spans="2:8" x14ac:dyDescent="0.25">
      <c r="C3" s="430"/>
      <c r="D3" s="430"/>
      <c r="E3" s="430"/>
      <c r="F3" s="430"/>
      <c r="G3" s="430"/>
      <c r="H3" s="430"/>
    </row>
    <row r="4" spans="2:8" ht="23.25" x14ac:dyDescent="0.25">
      <c r="B4" s="431"/>
      <c r="C4" s="431" t="s">
        <v>318</v>
      </c>
      <c r="D4" s="431" t="s">
        <v>319</v>
      </c>
      <c r="E4" s="431" t="s">
        <v>1098</v>
      </c>
      <c r="F4" s="431" t="s">
        <v>5947</v>
      </c>
      <c r="G4" s="431" t="s">
        <v>5948</v>
      </c>
      <c r="H4" s="431" t="s">
        <v>5949</v>
      </c>
    </row>
    <row r="5" spans="2:8" ht="23.25" x14ac:dyDescent="0.25">
      <c r="B5" s="432" t="s">
        <v>570</v>
      </c>
      <c r="C5" s="433">
        <v>40.156733116950001</v>
      </c>
      <c r="D5" s="433">
        <v>41.14933647822</v>
      </c>
      <c r="E5" s="433">
        <v>45.323748724860003</v>
      </c>
      <c r="F5" s="433">
        <v>0.5831951305371309</v>
      </c>
      <c r="G5" s="433">
        <v>0.12867121418622141</v>
      </c>
      <c r="H5" s="433">
        <v>0.10144543275562867</v>
      </c>
    </row>
    <row r="6" spans="2:8" ht="23.25" x14ac:dyDescent="0.25">
      <c r="B6" s="432" t="s">
        <v>571</v>
      </c>
      <c r="C6" s="433">
        <v>20.132950782209999</v>
      </c>
      <c r="D6" s="433">
        <v>13.79734670389</v>
      </c>
      <c r="E6" s="433">
        <v>13.903727700719999</v>
      </c>
      <c r="F6" s="433">
        <v>0.1789036988223919</v>
      </c>
      <c r="G6" s="433">
        <v>-0.30940437638154383</v>
      </c>
      <c r="H6" s="433">
        <v>7.7102503193609007E-3</v>
      </c>
    </row>
    <row r="7" spans="2:8" ht="23.25" x14ac:dyDescent="0.25">
      <c r="B7" s="432" t="s">
        <v>572</v>
      </c>
      <c r="C7" s="433">
        <v>9.5204365481300002</v>
      </c>
      <c r="D7" s="433">
        <v>10.19167938707</v>
      </c>
      <c r="E7" s="433">
        <v>11.782126258730001</v>
      </c>
      <c r="F7" s="433">
        <v>0.15160437639828575</v>
      </c>
      <c r="G7" s="433">
        <v>0.23756155499447562</v>
      </c>
      <c r="H7" s="433">
        <v>0.15605346393429254</v>
      </c>
    </row>
    <row r="8" spans="2:8" x14ac:dyDescent="0.25">
      <c r="B8" s="432" t="s">
        <v>573</v>
      </c>
      <c r="C8" s="433">
        <v>2.37008690058</v>
      </c>
      <c r="D8" s="433">
        <v>2.2695548029500001</v>
      </c>
      <c r="E8" s="433">
        <v>1.7352624104900001</v>
      </c>
      <c r="F8" s="433">
        <v>2.2328174885649154E-2</v>
      </c>
      <c r="G8" s="433">
        <v>-0.26784861345575461</v>
      </c>
      <c r="H8" s="433">
        <v>-0.235417268516944</v>
      </c>
    </row>
    <row r="9" spans="2:8" ht="23.25" x14ac:dyDescent="0.25">
      <c r="B9" s="432" t="s">
        <v>574</v>
      </c>
      <c r="C9" s="433">
        <v>4.14021464087</v>
      </c>
      <c r="D9" s="433">
        <v>4.95864381136</v>
      </c>
      <c r="E9" s="433">
        <v>4.9713942879599999</v>
      </c>
      <c r="F9" s="433">
        <v>6.3968515894805525E-2</v>
      </c>
      <c r="G9" s="433">
        <v>0.20075762229451488</v>
      </c>
      <c r="H9" s="433">
        <v>2.5713636802848772E-3</v>
      </c>
    </row>
    <row r="10" spans="2:8" ht="23.25" x14ac:dyDescent="0.25">
      <c r="B10" s="434" t="s">
        <v>5950</v>
      </c>
      <c r="C10" s="435">
        <v>4.87030081237</v>
      </c>
      <c r="D10" s="435">
        <v>6.1957104163999999</v>
      </c>
      <c r="E10" s="435">
        <v>9.5140742335600006</v>
      </c>
      <c r="F10" s="435">
        <v>0.12242062761100785</v>
      </c>
      <c r="G10" s="435">
        <v>0.95348800825512736</v>
      </c>
      <c r="H10" s="435">
        <v>0.53559052863031109</v>
      </c>
    </row>
    <row r="11" spans="2:8" x14ac:dyDescent="0.25">
      <c r="B11" s="566" t="s">
        <v>139</v>
      </c>
      <c r="C11" s="430"/>
      <c r="D11" s="430"/>
      <c r="E11" s="430"/>
      <c r="F11" s="430"/>
      <c r="G11" s="430"/>
      <c r="H11" s="430"/>
    </row>
    <row r="33" spans="7:7" x14ac:dyDescent="0.25">
      <c r="G33" s="427" t="s">
        <v>139</v>
      </c>
    </row>
  </sheetData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63E36-A461-40B8-B373-A6AA00E532CB}">
  <dimension ref="A2:C72"/>
  <sheetViews>
    <sheetView topLeftCell="A25" zoomScaleNormal="100" workbookViewId="0">
      <selection activeCell="H14" sqref="H14"/>
    </sheetView>
  </sheetViews>
  <sheetFormatPr defaultColWidth="14" defaultRowHeight="14.25" x14ac:dyDescent="0.25"/>
  <cols>
    <col min="1" max="1" width="14" style="436"/>
    <col min="2" max="2" width="8.42578125" style="436" customWidth="1"/>
    <col min="3" max="3" width="25.5703125" style="436" bestFit="1" customWidth="1"/>
    <col min="4" max="16384" width="14" style="436"/>
  </cols>
  <sheetData>
    <row r="2" spans="1:3" ht="15.75" x14ac:dyDescent="0.25">
      <c r="B2" s="564" t="s">
        <v>5951</v>
      </c>
    </row>
    <row r="4" spans="1:3" s="437" customFormat="1" ht="12" x14ac:dyDescent="0.25">
      <c r="B4" s="438" t="s">
        <v>162</v>
      </c>
      <c r="C4" s="438" t="s">
        <v>575</v>
      </c>
    </row>
    <row r="5" spans="1:3" s="437" customFormat="1" ht="12" x14ac:dyDescent="0.25">
      <c r="A5" s="439"/>
      <c r="B5" s="440" t="s">
        <v>2</v>
      </c>
      <c r="C5" s="441">
        <v>4.37633230083157</v>
      </c>
    </row>
    <row r="6" spans="1:3" s="437" customFormat="1" ht="12" x14ac:dyDescent="0.25">
      <c r="A6" s="439"/>
      <c r="B6" s="440"/>
      <c r="C6" s="441">
        <v>2.9993203594990998</v>
      </c>
    </row>
    <row r="7" spans="1:3" s="437" customFormat="1" ht="12" x14ac:dyDescent="0.25">
      <c r="A7" s="439"/>
      <c r="B7" s="440"/>
      <c r="C7" s="441">
        <v>3.8464752786548901</v>
      </c>
    </row>
    <row r="8" spans="1:3" s="437" customFormat="1" ht="12" x14ac:dyDescent="0.25">
      <c r="A8" s="439"/>
      <c r="B8" s="440" t="s">
        <v>3</v>
      </c>
      <c r="C8" s="441">
        <v>3.3548573091303799</v>
      </c>
    </row>
    <row r="9" spans="1:3" s="437" customFormat="1" ht="12" x14ac:dyDescent="0.25">
      <c r="A9" s="439"/>
      <c r="B9" s="440"/>
      <c r="C9" s="441">
        <v>3.3404836130678799</v>
      </c>
    </row>
    <row r="10" spans="1:3" s="437" customFormat="1" ht="12" x14ac:dyDescent="0.25">
      <c r="A10" s="439"/>
      <c r="B10" s="440"/>
      <c r="C10" s="441">
        <v>3.2913351159966702</v>
      </c>
    </row>
    <row r="11" spans="1:3" s="437" customFormat="1" ht="12" x14ac:dyDescent="0.25">
      <c r="A11" s="439"/>
      <c r="B11" s="440"/>
      <c r="C11" s="441">
        <v>3.3320912699470702</v>
      </c>
    </row>
    <row r="12" spans="1:3" s="437" customFormat="1" ht="12" x14ac:dyDescent="0.25">
      <c r="A12" s="439"/>
      <c r="B12" s="440" t="s">
        <v>4</v>
      </c>
      <c r="C12" s="441">
        <v>3.3169939543141198</v>
      </c>
    </row>
    <row r="13" spans="1:3" s="437" customFormat="1" ht="12" x14ac:dyDescent="0.25">
      <c r="A13" s="439"/>
      <c r="B13" s="440"/>
      <c r="C13" s="441">
        <v>3.5330104380207801</v>
      </c>
    </row>
    <row r="14" spans="1:3" s="437" customFormat="1" ht="12" x14ac:dyDescent="0.25">
      <c r="A14" s="439"/>
      <c r="B14" s="440"/>
      <c r="C14" s="441">
        <v>3.09164265253398</v>
      </c>
    </row>
    <row r="15" spans="1:3" s="437" customFormat="1" ht="12" x14ac:dyDescent="0.25">
      <c r="A15" s="439"/>
      <c r="B15" s="440"/>
      <c r="C15" s="441">
        <v>2.8366577445182801</v>
      </c>
    </row>
    <row r="16" spans="1:3" s="437" customFormat="1" ht="12" x14ac:dyDescent="0.25">
      <c r="A16" s="439"/>
      <c r="B16" s="440" t="s">
        <v>5</v>
      </c>
      <c r="C16" s="441">
        <v>2.0718414474908</v>
      </c>
    </row>
    <row r="17" spans="1:3" s="437" customFormat="1" ht="12" x14ac:dyDescent="0.25">
      <c r="A17" s="439"/>
      <c r="B17" s="440"/>
      <c r="C17" s="441">
        <v>2.1952955427108098</v>
      </c>
    </row>
    <row r="18" spans="1:3" s="437" customFormat="1" ht="12" x14ac:dyDescent="0.25">
      <c r="A18" s="439"/>
      <c r="B18" s="440"/>
      <c r="C18" s="441">
        <v>2.0901326666613902</v>
      </c>
    </row>
    <row r="19" spans="1:3" s="437" customFormat="1" ht="12" x14ac:dyDescent="0.25">
      <c r="A19" s="439"/>
      <c r="B19" s="440"/>
      <c r="C19" s="441">
        <v>1.9444005727057201</v>
      </c>
    </row>
    <row r="20" spans="1:3" s="437" customFormat="1" ht="12" x14ac:dyDescent="0.25">
      <c r="A20" s="439"/>
      <c r="B20" s="440" t="s">
        <v>6</v>
      </c>
      <c r="C20" s="441">
        <v>4.5503632802026299</v>
      </c>
    </row>
    <row r="21" spans="1:3" s="437" customFormat="1" ht="12" x14ac:dyDescent="0.25">
      <c r="A21" s="439"/>
      <c r="B21" s="440"/>
      <c r="C21" s="441">
        <v>4.4061302829776103</v>
      </c>
    </row>
    <row r="22" spans="1:3" s="437" customFormat="1" ht="12" x14ac:dyDescent="0.25">
      <c r="A22" s="439"/>
      <c r="B22" s="440"/>
      <c r="C22" s="441">
        <v>4.3572466938367098</v>
      </c>
    </row>
    <row r="23" spans="1:3" s="437" customFormat="1" ht="12" x14ac:dyDescent="0.25">
      <c r="A23" s="439"/>
      <c r="B23" s="440"/>
      <c r="C23" s="441">
        <v>3.6030048491201399</v>
      </c>
    </row>
    <row r="24" spans="1:3" s="437" customFormat="1" ht="12" x14ac:dyDescent="0.25">
      <c r="A24" s="439"/>
      <c r="B24" s="439" t="s">
        <v>26</v>
      </c>
      <c r="C24" s="441">
        <v>4.5720184321892798</v>
      </c>
    </row>
    <row r="25" spans="1:3" s="437" customFormat="1" ht="12" x14ac:dyDescent="0.25">
      <c r="A25" s="439"/>
      <c r="B25" s="439"/>
      <c r="C25" s="441">
        <v>3.8755200759024002</v>
      </c>
    </row>
    <row r="26" spans="1:3" s="437" customFormat="1" ht="12" x14ac:dyDescent="0.25">
      <c r="A26" s="439"/>
      <c r="B26" s="439"/>
      <c r="C26" s="441">
        <v>3.68229463458503</v>
      </c>
    </row>
    <row r="27" spans="1:3" s="437" customFormat="1" ht="12" x14ac:dyDescent="0.25">
      <c r="A27" s="439"/>
      <c r="B27" s="439"/>
      <c r="C27" s="441">
        <v>3.2371795594333999</v>
      </c>
    </row>
    <row r="28" spans="1:3" s="437" customFormat="1" ht="12" x14ac:dyDescent="0.25">
      <c r="A28" s="439"/>
      <c r="B28" s="440" t="s">
        <v>27</v>
      </c>
      <c r="C28" s="441">
        <v>2.80908942243751</v>
      </c>
    </row>
    <row r="29" spans="1:3" s="437" customFormat="1" ht="12" x14ac:dyDescent="0.25">
      <c r="A29" s="439"/>
      <c r="B29" s="440"/>
      <c r="C29" s="441">
        <v>2.8749504847141099</v>
      </c>
    </row>
    <row r="30" spans="1:3" s="437" customFormat="1" ht="12" x14ac:dyDescent="0.25">
      <c r="A30" s="439"/>
      <c r="B30" s="440"/>
      <c r="C30" s="441">
        <v>3.1783550733110602</v>
      </c>
    </row>
    <row r="31" spans="1:3" s="437" customFormat="1" ht="12" x14ac:dyDescent="0.25">
      <c r="A31" s="439"/>
      <c r="B31" s="440"/>
      <c r="C31" s="441">
        <v>2.9642176825691902</v>
      </c>
    </row>
    <row r="32" spans="1:3" s="437" customFormat="1" ht="12" x14ac:dyDescent="0.25">
      <c r="A32" s="439"/>
      <c r="B32" s="439" t="s">
        <v>28</v>
      </c>
      <c r="C32" s="441">
        <v>3.5066799922715499</v>
      </c>
    </row>
    <row r="33" spans="1:3" s="437" customFormat="1" ht="12" x14ac:dyDescent="0.25">
      <c r="A33" s="439"/>
      <c r="B33" s="439"/>
      <c r="C33" s="441">
        <v>2.8697905368282801</v>
      </c>
    </row>
    <row r="34" spans="1:3" s="437" customFormat="1" ht="12" x14ac:dyDescent="0.25">
      <c r="A34" s="439"/>
      <c r="B34" s="439"/>
      <c r="C34" s="441">
        <v>3.2891755798030098</v>
      </c>
    </row>
    <row r="35" spans="1:3" s="437" customFormat="1" ht="12" x14ac:dyDescent="0.25">
      <c r="A35" s="439"/>
      <c r="B35" s="439"/>
      <c r="C35" s="441">
        <v>2.6439508439452202</v>
      </c>
    </row>
    <row r="36" spans="1:3" s="437" customFormat="1" ht="12" x14ac:dyDescent="0.25">
      <c r="A36" s="439"/>
      <c r="B36" s="439" t="s">
        <v>40</v>
      </c>
      <c r="C36" s="441">
        <v>2.67503705081405</v>
      </c>
    </row>
    <row r="37" spans="1:3" s="437" customFormat="1" ht="12" x14ac:dyDescent="0.25">
      <c r="A37" s="439"/>
      <c r="B37" s="439"/>
      <c r="C37" s="441">
        <v>3.3911603775126902</v>
      </c>
    </row>
    <row r="38" spans="1:3" s="437" customFormat="1" ht="12" x14ac:dyDescent="0.25">
      <c r="A38" s="439"/>
      <c r="B38" s="439"/>
      <c r="C38" s="441">
        <v>4.2319452909952204</v>
      </c>
    </row>
    <row r="39" spans="1:3" s="437" customFormat="1" ht="12" x14ac:dyDescent="0.25">
      <c r="A39" s="439"/>
      <c r="B39" s="439"/>
      <c r="C39" s="441">
        <v>3.7879076964957901</v>
      </c>
    </row>
    <row r="40" spans="1:3" x14ac:dyDescent="0.25">
      <c r="A40" s="442"/>
      <c r="B40" s="439" t="s">
        <v>11</v>
      </c>
      <c r="C40" s="441">
        <v>5.2914189386120301</v>
      </c>
    </row>
    <row r="41" spans="1:3" x14ac:dyDescent="0.25">
      <c r="A41" s="442"/>
      <c r="B41" s="439"/>
      <c r="C41" s="441">
        <v>4.03014026726912</v>
      </c>
    </row>
    <row r="42" spans="1:3" x14ac:dyDescent="0.25">
      <c r="A42" s="442"/>
      <c r="B42" s="439"/>
      <c r="C42" s="441">
        <v>4.4627494949430897</v>
      </c>
    </row>
    <row r="43" spans="1:3" x14ac:dyDescent="0.25">
      <c r="A43" s="442"/>
      <c r="B43" s="439"/>
      <c r="C43" s="441">
        <v>4.3270871949774596</v>
      </c>
    </row>
    <row r="44" spans="1:3" x14ac:dyDescent="0.25">
      <c r="A44" s="442"/>
      <c r="B44" s="440" t="s">
        <v>59</v>
      </c>
      <c r="C44" s="441">
        <v>4.72814446806521</v>
      </c>
    </row>
    <row r="45" spans="1:3" x14ac:dyDescent="0.25">
      <c r="A45" s="442"/>
      <c r="B45" s="440"/>
      <c r="C45" s="441">
        <v>3.2019624094846399</v>
      </c>
    </row>
    <row r="46" spans="1:3" x14ac:dyDescent="0.25">
      <c r="A46" s="442"/>
      <c r="B46" s="440"/>
      <c r="C46" s="441">
        <v>3.1381338111144998</v>
      </c>
    </row>
    <row r="47" spans="1:3" x14ac:dyDescent="0.25">
      <c r="A47" s="442"/>
      <c r="B47" s="440"/>
      <c r="C47" s="441">
        <v>3.03056616365537</v>
      </c>
    </row>
    <row r="48" spans="1:3" x14ac:dyDescent="0.25">
      <c r="A48" s="442"/>
      <c r="B48" s="442" t="s">
        <v>43</v>
      </c>
      <c r="C48" s="441">
        <v>5.5489954856389501</v>
      </c>
    </row>
    <row r="49" spans="1:3" x14ac:dyDescent="0.25">
      <c r="A49" s="442"/>
      <c r="B49" s="442"/>
      <c r="C49" s="441">
        <v>4.6440195682331602</v>
      </c>
    </row>
    <row r="50" spans="1:3" x14ac:dyDescent="0.25">
      <c r="A50" s="442"/>
      <c r="B50" s="442"/>
      <c r="C50" s="441">
        <v>4.71</v>
      </c>
    </row>
    <row r="51" spans="1:3" x14ac:dyDescent="0.25">
      <c r="A51" s="442"/>
      <c r="B51" s="442"/>
      <c r="C51" s="441">
        <v>3.3808615323254201</v>
      </c>
    </row>
    <row r="52" spans="1:3" x14ac:dyDescent="0.25">
      <c r="A52" s="442"/>
      <c r="B52" s="442" t="s">
        <v>52</v>
      </c>
      <c r="C52" s="441">
        <v>5.6425299999999998</v>
      </c>
    </row>
    <row r="53" spans="1:3" x14ac:dyDescent="0.25">
      <c r="A53" s="442"/>
      <c r="B53" s="442"/>
      <c r="C53" s="441">
        <v>6.7414254052557201</v>
      </c>
    </row>
    <row r="54" spans="1:3" x14ac:dyDescent="0.25">
      <c r="A54" s="442"/>
      <c r="B54" s="442"/>
      <c r="C54" s="441">
        <v>6.6574486729365496</v>
      </c>
    </row>
    <row r="55" spans="1:3" x14ac:dyDescent="0.25">
      <c r="A55" s="442"/>
      <c r="B55" s="442"/>
      <c r="C55" s="441">
        <v>6.2099933912990997</v>
      </c>
    </row>
    <row r="56" spans="1:3" x14ac:dyDescent="0.25">
      <c r="A56" s="442"/>
      <c r="B56" s="443" t="s">
        <v>90</v>
      </c>
      <c r="C56" s="441">
        <v>6.0169376124870402</v>
      </c>
    </row>
    <row r="57" spans="1:3" x14ac:dyDescent="0.25">
      <c r="A57" s="442"/>
      <c r="B57" s="442"/>
      <c r="C57" s="441">
        <v>6.1827327569327997</v>
      </c>
    </row>
    <row r="58" spans="1:3" x14ac:dyDescent="0.25">
      <c r="A58" s="442"/>
      <c r="B58" s="442"/>
      <c r="C58" s="441">
        <v>7.1514888681001301</v>
      </c>
    </row>
    <row r="59" spans="1:3" x14ac:dyDescent="0.25">
      <c r="A59" s="442"/>
      <c r="B59" s="444"/>
      <c r="C59" s="445">
        <v>7.4166302089489804</v>
      </c>
    </row>
    <row r="60" spans="1:3" x14ac:dyDescent="0.25">
      <c r="B60" s="565" t="s">
        <v>139</v>
      </c>
      <c r="C60" s="446"/>
    </row>
    <row r="61" spans="1:3" x14ac:dyDescent="0.25">
      <c r="C61" s="446"/>
    </row>
    <row r="62" spans="1:3" x14ac:dyDescent="0.25">
      <c r="C62" s="446"/>
    </row>
    <row r="63" spans="1:3" x14ac:dyDescent="0.25">
      <c r="C63" s="446"/>
    </row>
    <row r="64" spans="1:3" x14ac:dyDescent="0.25">
      <c r="C64" s="446"/>
    </row>
    <row r="65" spans="3:3" x14ac:dyDescent="0.25">
      <c r="C65" s="446"/>
    </row>
    <row r="66" spans="3:3" x14ac:dyDescent="0.25">
      <c r="C66" s="446"/>
    </row>
    <row r="67" spans="3:3" x14ac:dyDescent="0.25">
      <c r="C67" s="446"/>
    </row>
    <row r="68" spans="3:3" x14ac:dyDescent="0.25">
      <c r="C68" s="446"/>
    </row>
    <row r="69" spans="3:3" x14ac:dyDescent="0.25">
      <c r="C69" s="446"/>
    </row>
    <row r="70" spans="3:3" x14ac:dyDescent="0.25">
      <c r="C70" s="446"/>
    </row>
    <row r="71" spans="3:3" x14ac:dyDescent="0.25">
      <c r="C71" s="446"/>
    </row>
    <row r="72" spans="3:3" x14ac:dyDescent="0.25">
      <c r="C72" s="446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8AB6A-48D3-408E-96A9-9672EA0E0760}">
  <dimension ref="A2:N96"/>
  <sheetViews>
    <sheetView topLeftCell="A85" zoomScaleNormal="100" workbookViewId="0">
      <selection activeCell="K22" sqref="K22"/>
    </sheetView>
  </sheetViews>
  <sheetFormatPr defaultColWidth="9.140625" defaultRowHeight="15" x14ac:dyDescent="0.25"/>
  <cols>
    <col min="1" max="1" width="9.140625" style="34"/>
    <col min="2" max="2" width="12.85546875" style="34" customWidth="1"/>
    <col min="3" max="4" width="12" style="34" customWidth="1"/>
    <col min="5" max="14" width="6.28515625" style="34" customWidth="1"/>
    <col min="15" max="16384" width="9.140625" style="34"/>
  </cols>
  <sheetData>
    <row r="2" spans="1:14" ht="15.75" x14ac:dyDescent="0.25">
      <c r="B2" s="1" t="s">
        <v>1287</v>
      </c>
      <c r="C2" s="2"/>
      <c r="D2" s="2"/>
      <c r="E2" s="2"/>
      <c r="F2" s="2"/>
      <c r="G2" s="2"/>
      <c r="H2" s="2"/>
      <c r="I2" s="2"/>
      <c r="J2" s="2"/>
      <c r="K2" s="2"/>
    </row>
    <row r="3" spans="1:14" ht="15.75" x14ac:dyDescent="0.25">
      <c r="B3" s="35" t="s">
        <v>1303</v>
      </c>
      <c r="C3" s="2"/>
      <c r="D3" s="2"/>
      <c r="E3" s="2"/>
      <c r="F3" s="2"/>
      <c r="G3" s="2"/>
      <c r="H3" s="2"/>
      <c r="I3" s="2"/>
      <c r="J3" s="2"/>
      <c r="K3" s="2"/>
    </row>
    <row r="4" spans="1:14" ht="15.75" x14ac:dyDescent="0.25">
      <c r="B4" s="1"/>
      <c r="C4" s="3"/>
      <c r="D4" s="3"/>
      <c r="E4" s="2"/>
      <c r="F4" s="2"/>
      <c r="G4" s="2"/>
      <c r="H4" s="2"/>
      <c r="I4" s="2"/>
      <c r="J4" s="2"/>
      <c r="K4" s="2"/>
    </row>
    <row r="5" spans="1:14" ht="32.25" customHeight="1" x14ac:dyDescent="0.25">
      <c r="A5" s="36"/>
      <c r="B5" s="37" t="s">
        <v>12</v>
      </c>
      <c r="C5" s="37" t="s">
        <v>109</v>
      </c>
      <c r="D5" s="37" t="s">
        <v>110</v>
      </c>
      <c r="F5" s="39"/>
      <c r="G5" s="39"/>
      <c r="H5" s="39"/>
      <c r="I5" s="39"/>
      <c r="J5" s="39"/>
      <c r="K5" s="40"/>
      <c r="L5" s="40"/>
      <c r="M5" s="40"/>
      <c r="N5" s="40"/>
    </row>
    <row r="6" spans="1:14" s="41" customFormat="1" x14ac:dyDescent="0.25">
      <c r="B6" s="83" t="s">
        <v>1288</v>
      </c>
      <c r="C6" s="85">
        <v>19.899878965812</v>
      </c>
      <c r="D6" s="85">
        <v>1.9227556336943801</v>
      </c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14" x14ac:dyDescent="0.25">
      <c r="B7" s="83" t="s">
        <v>1289</v>
      </c>
      <c r="C7" s="85">
        <v>18.117323759067201</v>
      </c>
      <c r="D7" s="85">
        <v>1.59203893798303</v>
      </c>
      <c r="E7" s="4"/>
      <c r="F7" s="4"/>
      <c r="G7" s="4"/>
      <c r="H7" s="4"/>
      <c r="I7" s="4"/>
      <c r="J7" s="4"/>
      <c r="K7" s="4"/>
      <c r="L7" s="4"/>
      <c r="M7" s="4"/>
      <c r="N7" s="4"/>
    </row>
    <row r="8" spans="1:14" x14ac:dyDescent="0.25">
      <c r="B8" s="83" t="s">
        <v>1290</v>
      </c>
      <c r="C8" s="85">
        <v>14.3410281090121</v>
      </c>
      <c r="D8" s="85">
        <v>1.1801864272067399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B9" s="83" t="s">
        <v>1291</v>
      </c>
      <c r="C9" s="85">
        <v>16.312056570697301</v>
      </c>
      <c r="D9" s="85">
        <v>1.27307301234028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B10" s="83" t="s">
        <v>1292</v>
      </c>
      <c r="C10" s="85">
        <v>15.887036120833001</v>
      </c>
      <c r="D10" s="85">
        <v>1.2701701691524401</v>
      </c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s="41" customFormat="1" x14ac:dyDescent="0.25">
      <c r="B11" s="83" t="s">
        <v>1293</v>
      </c>
      <c r="C11" s="85">
        <v>19.480920370878302</v>
      </c>
      <c r="D11" s="85">
        <v>1.52292999463815</v>
      </c>
      <c r="E11" s="43"/>
      <c r="F11" s="43"/>
      <c r="G11" s="43"/>
      <c r="H11" s="43"/>
      <c r="I11" s="43"/>
      <c r="J11" s="43"/>
      <c r="K11" s="43"/>
      <c r="L11" s="43"/>
      <c r="M11" s="43"/>
      <c r="N11" s="43"/>
    </row>
    <row r="12" spans="1:14" x14ac:dyDescent="0.25">
      <c r="B12" s="83" t="s">
        <v>1294</v>
      </c>
      <c r="C12" s="85">
        <v>15.4204911894536</v>
      </c>
      <c r="D12" s="85">
        <v>1.5263145736878501</v>
      </c>
      <c r="E12" s="5"/>
      <c r="F12" s="5"/>
      <c r="G12" s="5"/>
      <c r="H12" s="5"/>
      <c r="I12" s="5"/>
      <c r="J12" s="5"/>
      <c r="K12" s="5"/>
    </row>
    <row r="13" spans="1:14" ht="15.75" x14ac:dyDescent="0.25">
      <c r="B13" s="83" t="s">
        <v>1295</v>
      </c>
      <c r="C13" s="85">
        <v>18.1587034446055</v>
      </c>
      <c r="D13" s="85">
        <v>1.7306990266395801</v>
      </c>
      <c r="E13" s="3"/>
      <c r="F13" s="3"/>
      <c r="G13" s="3"/>
      <c r="H13" s="3"/>
      <c r="I13" s="3"/>
      <c r="J13" s="3"/>
      <c r="K13" s="3"/>
    </row>
    <row r="14" spans="1:14" ht="15.75" x14ac:dyDescent="0.25">
      <c r="B14" s="83" t="s">
        <v>1296</v>
      </c>
      <c r="C14" s="85">
        <v>19.866536358294699</v>
      </c>
      <c r="D14" s="85">
        <v>1.76387885390347</v>
      </c>
      <c r="E14" s="3"/>
      <c r="F14" s="3"/>
      <c r="G14" s="3"/>
      <c r="H14" s="3"/>
      <c r="I14" s="3"/>
      <c r="J14" s="3"/>
      <c r="K14" s="3"/>
    </row>
    <row r="15" spans="1:14" x14ac:dyDescent="0.25">
      <c r="B15" s="83" t="s">
        <v>1297</v>
      </c>
      <c r="C15" s="85">
        <v>20.022846150208501</v>
      </c>
      <c r="D15" s="85">
        <v>1.75234677788908</v>
      </c>
    </row>
    <row r="16" spans="1:14" x14ac:dyDescent="0.25">
      <c r="B16" s="83" t="s">
        <v>1298</v>
      </c>
      <c r="C16" s="85">
        <v>15.3043542789447</v>
      </c>
      <c r="D16" s="85">
        <v>1.7191211460238001</v>
      </c>
    </row>
    <row r="17" spans="2:4" x14ac:dyDescent="0.25">
      <c r="B17" s="83" t="s">
        <v>1299</v>
      </c>
      <c r="C17" s="85">
        <v>16.706425386921801</v>
      </c>
      <c r="D17" s="85">
        <v>1.78393332150745</v>
      </c>
    </row>
    <row r="18" spans="2:4" x14ac:dyDescent="0.25">
      <c r="B18" s="83" t="s">
        <v>1141</v>
      </c>
      <c r="C18" s="85">
        <v>15.292973844512</v>
      </c>
      <c r="D18" s="85">
        <v>1.74284191826404</v>
      </c>
    </row>
    <row r="19" spans="2:4" x14ac:dyDescent="0.25">
      <c r="B19" s="83" t="s">
        <v>1144</v>
      </c>
      <c r="C19" s="85">
        <v>15.7218071254426</v>
      </c>
      <c r="D19" s="85">
        <v>1.8616674960686499</v>
      </c>
    </row>
    <row r="20" spans="2:4" x14ac:dyDescent="0.25">
      <c r="B20" s="83" t="s">
        <v>1147</v>
      </c>
      <c r="C20" s="85">
        <v>14.1746282156919</v>
      </c>
      <c r="D20" s="85">
        <v>1.90256747091614</v>
      </c>
    </row>
    <row r="21" spans="2:4" x14ac:dyDescent="0.25">
      <c r="B21" s="83" t="s">
        <v>1300</v>
      </c>
      <c r="C21" s="85">
        <v>15.3130869503326</v>
      </c>
      <c r="D21" s="85">
        <v>1.97696508028669</v>
      </c>
    </row>
    <row r="22" spans="2:4" x14ac:dyDescent="0.25">
      <c r="B22" s="83" t="s">
        <v>1153</v>
      </c>
      <c r="C22" s="85">
        <v>16.153368470925599</v>
      </c>
      <c r="D22" s="85">
        <v>2.1816503040463702</v>
      </c>
    </row>
    <row r="23" spans="2:4" x14ac:dyDescent="0.25">
      <c r="B23" s="83" t="s">
        <v>1156</v>
      </c>
      <c r="C23" s="85">
        <v>11.9534400566549</v>
      </c>
      <c r="D23" s="85">
        <v>1.9810676296634999</v>
      </c>
    </row>
    <row r="24" spans="2:4" x14ac:dyDescent="0.25">
      <c r="B24" s="83" t="s">
        <v>1301</v>
      </c>
      <c r="C24" s="85">
        <v>13.3181471458747</v>
      </c>
      <c r="D24" s="85">
        <v>2.0528549418942199</v>
      </c>
    </row>
    <row r="25" spans="2:4" x14ac:dyDescent="0.25">
      <c r="B25" s="83" t="s">
        <v>1302</v>
      </c>
      <c r="C25" s="85">
        <v>12.845159288817801</v>
      </c>
      <c r="D25" s="85">
        <v>2.1687119647320601</v>
      </c>
    </row>
    <row r="26" spans="2:4" x14ac:dyDescent="0.25">
      <c r="B26" s="83" t="s">
        <v>1036</v>
      </c>
      <c r="C26" s="85">
        <v>12.1808706009303</v>
      </c>
      <c r="D26" s="85">
        <v>1.9283882322100601</v>
      </c>
    </row>
    <row r="27" spans="2:4" x14ac:dyDescent="0.25">
      <c r="B27" s="83" t="s">
        <v>1037</v>
      </c>
      <c r="C27" s="85">
        <v>12.089058963218299</v>
      </c>
      <c r="D27" s="85">
        <v>1.93568037980826</v>
      </c>
    </row>
    <row r="28" spans="2:4" x14ac:dyDescent="0.25">
      <c r="B28" s="83" t="s">
        <v>1038</v>
      </c>
      <c r="C28" s="85">
        <v>10.017125457265101</v>
      </c>
      <c r="D28" s="85">
        <v>1.7481847166709099</v>
      </c>
    </row>
    <row r="29" spans="2:4" x14ac:dyDescent="0.25">
      <c r="B29" s="83" t="s">
        <v>1039</v>
      </c>
      <c r="C29" s="85">
        <v>9.9455701701298498</v>
      </c>
      <c r="D29" s="85">
        <v>1.6924711790965099</v>
      </c>
    </row>
    <row r="30" spans="2:4" x14ac:dyDescent="0.25">
      <c r="B30" s="83" t="s">
        <v>1040</v>
      </c>
      <c r="C30" s="85">
        <v>8.6821275463034109</v>
      </c>
      <c r="D30" s="85">
        <v>1.28363449281258</v>
      </c>
    </row>
    <row r="31" spans="2:4" x14ac:dyDescent="0.25">
      <c r="B31" s="83" t="s">
        <v>1041</v>
      </c>
      <c r="C31" s="85">
        <v>8.2120137834168894</v>
      </c>
      <c r="D31" s="85">
        <v>1.11306746807938</v>
      </c>
    </row>
    <row r="32" spans="2:4" x14ac:dyDescent="0.25">
      <c r="B32" s="83" t="s">
        <v>1042</v>
      </c>
      <c r="C32" s="85">
        <v>8.3139332449122101</v>
      </c>
      <c r="D32" s="85">
        <v>0.99074182667977095</v>
      </c>
    </row>
    <row r="33" spans="2:11" x14ac:dyDescent="0.25">
      <c r="B33" s="83" t="s">
        <v>1043</v>
      </c>
      <c r="C33" s="85">
        <v>5.2873581060678703</v>
      </c>
      <c r="D33" s="85">
        <v>0.57192753258887596</v>
      </c>
    </row>
    <row r="34" spans="2:11" x14ac:dyDescent="0.25">
      <c r="B34" s="83" t="s">
        <v>1044</v>
      </c>
      <c r="C34" s="85">
        <v>7.9591057923339497</v>
      </c>
      <c r="D34" s="85">
        <v>0.53515920517274695</v>
      </c>
    </row>
    <row r="35" spans="2:11" x14ac:dyDescent="0.25">
      <c r="B35" s="83" t="s">
        <v>1045</v>
      </c>
      <c r="C35" s="85">
        <v>13.891868865900101</v>
      </c>
      <c r="D35" s="85">
        <v>0.82110634042737696</v>
      </c>
    </row>
    <row r="36" spans="2:11" x14ac:dyDescent="0.25">
      <c r="B36" s="83" t="s">
        <v>1046</v>
      </c>
      <c r="C36" s="85">
        <v>26.611406808608301</v>
      </c>
      <c r="D36" s="85">
        <v>1.0174099318354199</v>
      </c>
    </row>
    <row r="37" spans="2:11" x14ac:dyDescent="0.25">
      <c r="B37" s="83" t="s">
        <v>1047</v>
      </c>
      <c r="C37" s="85">
        <v>18.627826615963901</v>
      </c>
      <c r="D37" s="85">
        <v>0.94928853522380197</v>
      </c>
    </row>
    <row r="38" spans="2:11" x14ac:dyDescent="0.25">
      <c r="B38" s="83" t="s">
        <v>1048</v>
      </c>
      <c r="C38" s="110">
        <v>12.469309516307201</v>
      </c>
      <c r="D38" s="110">
        <v>0.876486582614878</v>
      </c>
    </row>
    <row r="39" spans="2:11" x14ac:dyDescent="0.25">
      <c r="B39" s="83" t="s">
        <v>1049</v>
      </c>
      <c r="C39" s="110">
        <v>9.4053335510360991</v>
      </c>
      <c r="D39" s="110">
        <v>0.70150058820323402</v>
      </c>
    </row>
    <row r="40" spans="2:11" s="55" customFormat="1" x14ac:dyDescent="0.25">
      <c r="B40" s="83" t="s">
        <v>1050</v>
      </c>
      <c r="C40" s="110">
        <v>10.567173702909599</v>
      </c>
      <c r="D40" s="110">
        <v>0.75757628582771197</v>
      </c>
    </row>
    <row r="41" spans="2:11" ht="15" customHeight="1" x14ac:dyDescent="0.25">
      <c r="B41" s="83" t="s">
        <v>1051</v>
      </c>
      <c r="C41" s="110">
        <v>8.9140304520918505</v>
      </c>
      <c r="D41" s="110">
        <v>0.69537922664529495</v>
      </c>
      <c r="E41" s="101"/>
      <c r="F41" s="101"/>
      <c r="G41" s="101"/>
      <c r="H41" s="101"/>
      <c r="I41" s="101"/>
      <c r="J41" s="101"/>
      <c r="K41" s="101"/>
    </row>
    <row r="42" spans="2:11" x14ac:dyDescent="0.25">
      <c r="B42" s="83" t="s">
        <v>1052</v>
      </c>
      <c r="C42" s="110">
        <v>9.8932482511723396</v>
      </c>
      <c r="D42" s="110">
        <v>0.73971005281378999</v>
      </c>
    </row>
    <row r="43" spans="2:11" x14ac:dyDescent="0.25">
      <c r="B43" s="83" t="s">
        <v>1053</v>
      </c>
      <c r="C43" s="110">
        <v>8.4701620570833196</v>
      </c>
      <c r="D43" s="110">
        <v>0.67749427077291502</v>
      </c>
    </row>
    <row r="44" spans="2:11" x14ac:dyDescent="0.25">
      <c r="B44" s="83" t="s">
        <v>1054</v>
      </c>
      <c r="C44" s="110">
        <v>6.2245717537217704</v>
      </c>
      <c r="D44" s="110">
        <v>0.46293775141270799</v>
      </c>
    </row>
    <row r="45" spans="2:11" x14ac:dyDescent="0.25">
      <c r="B45" s="83" t="s">
        <v>1055</v>
      </c>
      <c r="C45" s="110">
        <v>6.9969765300406603</v>
      </c>
      <c r="D45" s="110">
        <v>0.47050214464526702</v>
      </c>
    </row>
    <row r="46" spans="2:11" x14ac:dyDescent="0.25">
      <c r="B46" s="83" t="s">
        <v>1056</v>
      </c>
      <c r="C46" s="110">
        <v>8.4472759540046596</v>
      </c>
      <c r="D46" s="110">
        <v>0.51801007216745398</v>
      </c>
    </row>
    <row r="47" spans="2:11" x14ac:dyDescent="0.25">
      <c r="B47" s="83" t="s">
        <v>1057</v>
      </c>
      <c r="C47" s="110">
        <v>9.5828820585397292</v>
      </c>
      <c r="D47" s="110">
        <v>0.44548199334754601</v>
      </c>
    </row>
    <row r="48" spans="2:11" x14ac:dyDescent="0.25">
      <c r="B48" s="83" t="s">
        <v>1058</v>
      </c>
      <c r="C48" s="110">
        <v>13.789228623763099</v>
      </c>
      <c r="D48" s="110">
        <v>0.51636644392152498</v>
      </c>
    </row>
    <row r="49" spans="2:4" x14ac:dyDescent="0.25">
      <c r="B49" s="83" t="s">
        <v>1059</v>
      </c>
      <c r="C49" s="110">
        <v>20.981450238803902</v>
      </c>
      <c r="D49" s="110">
        <v>0.56810264125529997</v>
      </c>
    </row>
    <row r="50" spans="2:4" x14ac:dyDescent="0.25">
      <c r="B50" s="83" t="s">
        <v>1060</v>
      </c>
      <c r="C50" s="110">
        <v>29.865414251458301</v>
      </c>
      <c r="D50" s="110">
        <v>0.54294781625446398</v>
      </c>
    </row>
    <row r="51" spans="2:4" x14ac:dyDescent="0.25">
      <c r="B51" s="83" t="s">
        <v>1061</v>
      </c>
      <c r="C51" s="110">
        <v>21.7020832995054</v>
      </c>
      <c r="D51" s="110">
        <v>0.52928865647412104</v>
      </c>
    </row>
    <row r="52" spans="2:4" x14ac:dyDescent="0.25">
      <c r="B52" s="83" t="s">
        <v>1062</v>
      </c>
      <c r="C52" s="110">
        <v>21.7020832995054</v>
      </c>
      <c r="D52" s="110">
        <v>0.67888873365695601</v>
      </c>
    </row>
    <row r="53" spans="2:4" x14ac:dyDescent="0.25">
      <c r="B53" s="83" t="s">
        <v>1063</v>
      </c>
      <c r="C53" s="110">
        <v>21.7020832995054</v>
      </c>
      <c r="D53" s="110">
        <v>0.76029884416757798</v>
      </c>
    </row>
    <row r="54" spans="2:4" x14ac:dyDescent="0.25">
      <c r="B54" s="83" t="s">
        <v>1064</v>
      </c>
      <c r="C54" s="110">
        <v>27.286573276020999</v>
      </c>
      <c r="D54" s="110">
        <v>0.88777314627416803</v>
      </c>
    </row>
    <row r="55" spans="2:4" x14ac:dyDescent="0.25">
      <c r="B55" s="83" t="s">
        <v>1065</v>
      </c>
      <c r="C55" s="110">
        <v>20.149306808539102</v>
      </c>
      <c r="D55" s="110">
        <v>0.81371701146914199</v>
      </c>
    </row>
    <row r="56" spans="2:4" x14ac:dyDescent="0.25">
      <c r="B56" s="83" t="s">
        <v>1066</v>
      </c>
      <c r="C56" s="110">
        <v>24.2648860130458</v>
      </c>
      <c r="D56" s="110">
        <v>0.84983338640824801</v>
      </c>
    </row>
    <row r="57" spans="2:4" x14ac:dyDescent="0.25">
      <c r="B57" s="83" t="s">
        <v>1067</v>
      </c>
      <c r="C57" s="110">
        <v>18.922597602362199</v>
      </c>
      <c r="D57" s="110">
        <v>0.76218826336402201</v>
      </c>
    </row>
    <row r="58" spans="2:4" x14ac:dyDescent="0.25">
      <c r="B58" s="83" t="s">
        <v>1068</v>
      </c>
      <c r="C58" s="110">
        <v>20.742593020295899</v>
      </c>
      <c r="D58" s="110">
        <v>0.90760237556741397</v>
      </c>
    </row>
    <row r="59" spans="2:4" x14ac:dyDescent="0.25">
      <c r="B59" s="83" t="s">
        <v>1069</v>
      </c>
      <c r="C59" s="110">
        <v>16.896483096566602</v>
      </c>
      <c r="D59" s="110">
        <v>0.83108185461066497</v>
      </c>
    </row>
    <row r="60" spans="2:4" x14ac:dyDescent="0.25">
      <c r="B60" s="83" t="s">
        <v>1070</v>
      </c>
      <c r="C60" s="110">
        <v>12.9206724958048</v>
      </c>
      <c r="D60" s="110">
        <v>0.75799078361454897</v>
      </c>
    </row>
    <row r="61" spans="2:4" x14ac:dyDescent="0.25">
      <c r="B61" s="83" t="s">
        <v>1071</v>
      </c>
      <c r="C61" s="110">
        <v>12.705237948255199</v>
      </c>
      <c r="D61" s="110">
        <v>0.73942605766353997</v>
      </c>
    </row>
    <row r="62" spans="2:4" x14ac:dyDescent="0.25">
      <c r="B62" s="83" t="s">
        <v>1072</v>
      </c>
      <c r="C62" s="110">
        <v>8.98557110512923</v>
      </c>
      <c r="D62" s="110">
        <v>0.59339904582854297</v>
      </c>
    </row>
    <row r="63" spans="2:4" x14ac:dyDescent="0.25">
      <c r="B63" s="83" t="s">
        <v>1073</v>
      </c>
      <c r="C63" s="110">
        <v>9.3689354961316607</v>
      </c>
      <c r="D63" s="110">
        <v>0.47919839941081699</v>
      </c>
    </row>
    <row r="64" spans="2:4" x14ac:dyDescent="0.25">
      <c r="B64" s="83" t="s">
        <v>1074</v>
      </c>
      <c r="C64" s="110">
        <v>8.3969145457764096</v>
      </c>
      <c r="D64" s="110">
        <v>0.54963716836862297</v>
      </c>
    </row>
    <row r="65" spans="2:4" x14ac:dyDescent="0.25">
      <c r="B65" s="83" t="s">
        <v>1075</v>
      </c>
      <c r="C65" s="110">
        <v>11.3102791083779</v>
      </c>
      <c r="D65" s="110">
        <v>0.69974318467670404</v>
      </c>
    </row>
    <row r="66" spans="2:4" x14ac:dyDescent="0.25">
      <c r="B66" s="83" t="s">
        <v>1076</v>
      </c>
      <c r="C66" s="110">
        <v>12.868740691049201</v>
      </c>
      <c r="D66" s="110">
        <v>0.78745723871538198</v>
      </c>
    </row>
    <row r="67" spans="2:4" x14ac:dyDescent="0.25">
      <c r="B67" s="83" t="s">
        <v>1077</v>
      </c>
      <c r="C67" s="110">
        <v>12.433195152030301</v>
      </c>
      <c r="D67" s="110">
        <v>0.78217458448653998</v>
      </c>
    </row>
    <row r="68" spans="2:4" x14ac:dyDescent="0.25">
      <c r="B68" s="83" t="s">
        <v>1078</v>
      </c>
      <c r="C68" s="110">
        <v>13.273180444098999</v>
      </c>
      <c r="D68" s="110">
        <v>0.88443477913930202</v>
      </c>
    </row>
    <row r="69" spans="2:4" x14ac:dyDescent="0.25">
      <c r="B69" s="83" t="s">
        <v>1079</v>
      </c>
      <c r="C69" s="110">
        <v>11.621354660817</v>
      </c>
      <c r="D69" s="110">
        <v>0.83120782914300895</v>
      </c>
    </row>
    <row r="70" spans="2:4" x14ac:dyDescent="0.25">
      <c r="B70" s="83" t="s">
        <v>1080</v>
      </c>
      <c r="C70" s="110">
        <v>11.8651212840364</v>
      </c>
      <c r="D70" s="110">
        <v>0.80537562280198005</v>
      </c>
    </row>
    <row r="71" spans="2:4" x14ac:dyDescent="0.25">
      <c r="B71" s="83" t="s">
        <v>1081</v>
      </c>
      <c r="C71" s="110">
        <v>9.6038430062041407</v>
      </c>
      <c r="D71" s="110">
        <v>0.71838473128345004</v>
      </c>
    </row>
    <row r="72" spans="2:4" x14ac:dyDescent="0.25">
      <c r="B72" s="83" t="s">
        <v>1082</v>
      </c>
      <c r="C72" s="110">
        <v>9.2183821201219303</v>
      </c>
      <c r="D72" s="110">
        <v>0.70306245409294599</v>
      </c>
    </row>
    <row r="73" spans="2:4" x14ac:dyDescent="0.25">
      <c r="B73" s="83" t="s">
        <v>1083</v>
      </c>
      <c r="C73" s="110">
        <v>7.4246739232776999</v>
      </c>
      <c r="D73" s="110">
        <v>0.57210508500180002</v>
      </c>
    </row>
    <row r="74" spans="2:4" x14ac:dyDescent="0.25">
      <c r="B74" s="83" t="s">
        <v>1084</v>
      </c>
      <c r="C74" s="110">
        <v>7.8507037490773399</v>
      </c>
      <c r="D74" s="110">
        <v>0.60683800013497102</v>
      </c>
    </row>
    <row r="75" spans="2:4" x14ac:dyDescent="0.25">
      <c r="B75" s="83" t="s">
        <v>1085</v>
      </c>
      <c r="C75" s="110">
        <v>7.7061744229135298</v>
      </c>
      <c r="D75" s="110">
        <v>0.55907861702843298</v>
      </c>
    </row>
    <row r="76" spans="2:4" x14ac:dyDescent="0.25">
      <c r="B76" s="83" t="s">
        <v>1086</v>
      </c>
      <c r="C76" s="110">
        <v>8.3202779015372794</v>
      </c>
      <c r="D76" s="110">
        <v>0.56306414463532495</v>
      </c>
    </row>
    <row r="77" spans="2:4" x14ac:dyDescent="0.25">
      <c r="B77" s="83" t="s">
        <v>1087</v>
      </c>
      <c r="C77" s="110">
        <v>9.2863238454224799</v>
      </c>
      <c r="D77" s="110">
        <v>0.61178260633628001</v>
      </c>
    </row>
    <row r="78" spans="2:4" x14ac:dyDescent="0.25">
      <c r="B78" s="83" t="s">
        <v>1088</v>
      </c>
      <c r="C78" s="110">
        <v>5.1680170050313796</v>
      </c>
      <c r="D78" s="110">
        <v>0.34249062436528099</v>
      </c>
    </row>
    <row r="79" spans="2:4" x14ac:dyDescent="0.25">
      <c r="B79" s="83" t="s">
        <v>1089</v>
      </c>
      <c r="C79" s="110">
        <v>7.5029303060212298</v>
      </c>
      <c r="D79" s="110">
        <v>0.40318920836926597</v>
      </c>
    </row>
    <row r="80" spans="2:4" x14ac:dyDescent="0.25">
      <c r="B80" s="83" t="s">
        <v>1090</v>
      </c>
      <c r="C80" s="110">
        <v>8.69367003955694</v>
      </c>
      <c r="D80" s="110">
        <v>0.35652117941315697</v>
      </c>
    </row>
    <row r="81" spans="2:4" x14ac:dyDescent="0.25">
      <c r="B81" s="83" t="s">
        <v>1091</v>
      </c>
      <c r="C81" s="110">
        <v>13.729442423928999</v>
      </c>
      <c r="D81" s="110">
        <v>0.484301810241756</v>
      </c>
    </row>
    <row r="82" spans="2:4" x14ac:dyDescent="0.25">
      <c r="B82" s="83" t="s">
        <v>1092</v>
      </c>
      <c r="C82" s="110">
        <v>17.6777704460001</v>
      </c>
      <c r="D82" s="110">
        <v>0.58267548899953003</v>
      </c>
    </row>
    <row r="83" spans="2:4" x14ac:dyDescent="0.25">
      <c r="B83" s="83" t="s">
        <v>1093</v>
      </c>
      <c r="C83" s="110">
        <v>14.0843639682333</v>
      </c>
      <c r="D83" s="110">
        <v>0.60638247406490298</v>
      </c>
    </row>
    <row r="84" spans="2:4" x14ac:dyDescent="0.25">
      <c r="B84" s="83" t="s">
        <v>1094</v>
      </c>
      <c r="C84" s="110">
        <v>9.8815144709051808</v>
      </c>
      <c r="D84" s="110">
        <v>0.641216800467036</v>
      </c>
    </row>
    <row r="85" spans="2:4" x14ac:dyDescent="0.25">
      <c r="B85" s="83" t="s">
        <v>1095</v>
      </c>
      <c r="C85" s="110">
        <v>9.3956664374823493</v>
      </c>
      <c r="D85" s="110">
        <v>0.66585912642608502</v>
      </c>
    </row>
    <row r="86" spans="2:4" x14ac:dyDescent="0.25">
      <c r="B86" s="83" t="s">
        <v>1096</v>
      </c>
      <c r="C86" s="110">
        <v>7.5780830573412796</v>
      </c>
      <c r="D86" s="110">
        <v>0.60438126274036896</v>
      </c>
    </row>
    <row r="87" spans="2:4" x14ac:dyDescent="0.25">
      <c r="B87" s="83" t="s">
        <v>316</v>
      </c>
      <c r="C87" s="110">
        <v>6.3807074729472202</v>
      </c>
      <c r="D87" s="110">
        <v>0.52621913864909897</v>
      </c>
    </row>
    <row r="88" spans="2:4" x14ac:dyDescent="0.25">
      <c r="B88" s="83" t="s">
        <v>1097</v>
      </c>
      <c r="C88" s="110">
        <v>5.9361430361018597</v>
      </c>
      <c r="D88" s="110">
        <v>0.51723085099155097</v>
      </c>
    </row>
    <row r="89" spans="2:4" x14ac:dyDescent="0.25">
      <c r="B89" s="83" t="s">
        <v>318</v>
      </c>
      <c r="C89" s="110">
        <v>7.0069276275511898</v>
      </c>
      <c r="D89" s="110">
        <v>0.61728752716656399</v>
      </c>
    </row>
    <row r="90" spans="2:4" x14ac:dyDescent="0.25">
      <c r="B90" s="83" t="s">
        <v>319</v>
      </c>
      <c r="C90" s="110">
        <v>6.8627354095462598</v>
      </c>
      <c r="D90" s="110">
        <v>0.65316827998947002</v>
      </c>
    </row>
    <row r="91" spans="2:4" x14ac:dyDescent="0.25">
      <c r="B91" s="83" t="s">
        <v>320</v>
      </c>
      <c r="C91" s="110">
        <v>6.5354926687982697</v>
      </c>
      <c r="D91" s="110">
        <v>0.65700544900237201</v>
      </c>
    </row>
    <row r="92" spans="2:4" x14ac:dyDescent="0.25">
      <c r="B92" s="83" t="s">
        <v>321</v>
      </c>
      <c r="C92" s="110">
        <v>6.3907051567347599</v>
      </c>
      <c r="D92" s="110">
        <v>0.68949264713270797</v>
      </c>
    </row>
    <row r="93" spans="2:4" x14ac:dyDescent="0.25">
      <c r="B93" s="83" t="s">
        <v>322</v>
      </c>
      <c r="C93" s="110">
        <v>6.3054593070237202</v>
      </c>
      <c r="D93" s="110">
        <v>0.706932712560573</v>
      </c>
    </row>
    <row r="94" spans="2:4" x14ac:dyDescent="0.25">
      <c r="B94" s="170" t="s">
        <v>1098</v>
      </c>
      <c r="C94" s="187">
        <v>6.9789605477509902</v>
      </c>
      <c r="D94" s="187">
        <v>0.81117959380757798</v>
      </c>
    </row>
    <row r="96" spans="2:4" x14ac:dyDescent="0.25">
      <c r="B96" s="34" t="s">
        <v>15</v>
      </c>
    </row>
  </sheetData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AB616-967C-423E-8AD9-4E0487DD347C}">
  <dimension ref="A1:E58"/>
  <sheetViews>
    <sheetView showGridLines="0" topLeftCell="A46" workbookViewId="0">
      <selection activeCell="B2" sqref="B2"/>
    </sheetView>
  </sheetViews>
  <sheetFormatPr defaultColWidth="8.85546875" defaultRowHeight="14.25" x14ac:dyDescent="0.2"/>
  <cols>
    <col min="1" max="1" width="8.85546875" style="447"/>
    <col min="2" max="2" width="11.85546875" style="447" customWidth="1"/>
    <col min="3" max="5" width="8.85546875" style="448"/>
    <col min="6" max="16384" width="8.85546875" style="447"/>
  </cols>
  <sheetData>
    <row r="1" spans="1:5" x14ac:dyDescent="0.2">
      <c r="B1" s="449" t="s">
        <v>576</v>
      </c>
      <c r="C1" s="447"/>
    </row>
    <row r="2" spans="1:5" ht="15.75" x14ac:dyDescent="0.2">
      <c r="B2" s="567" t="s">
        <v>5956</v>
      </c>
      <c r="C2" s="447"/>
    </row>
    <row r="4" spans="1:5" x14ac:dyDescent="0.2">
      <c r="A4" s="451"/>
      <c r="B4" s="452" t="s">
        <v>12</v>
      </c>
      <c r="C4" s="453" t="s">
        <v>577</v>
      </c>
      <c r="D4" s="453" t="s">
        <v>578</v>
      </c>
      <c r="E4" s="453" t="s">
        <v>579</v>
      </c>
    </row>
    <row r="5" spans="1:5" x14ac:dyDescent="0.2">
      <c r="A5" s="451"/>
      <c r="B5" s="454" t="s">
        <v>1051</v>
      </c>
      <c r="C5" s="455">
        <v>3.2273962829999765</v>
      </c>
      <c r="D5" s="455">
        <v>1.0984331908809797</v>
      </c>
      <c r="E5" s="455">
        <v>2.1289630921189966</v>
      </c>
    </row>
    <row r="6" spans="1:5" x14ac:dyDescent="0.2">
      <c r="A6" s="451"/>
      <c r="B6" s="454" t="s">
        <v>1052</v>
      </c>
      <c r="C6" s="455">
        <v>3.209248969133272</v>
      </c>
      <c r="D6" s="455">
        <v>1.1736288509090469</v>
      </c>
      <c r="E6" s="455">
        <v>2.0356201182242248</v>
      </c>
    </row>
    <row r="7" spans="1:5" x14ac:dyDescent="0.2">
      <c r="A7" s="451"/>
      <c r="B7" s="454" t="s">
        <v>1053</v>
      </c>
      <c r="C7" s="455">
        <v>3.2660493653573686</v>
      </c>
      <c r="D7" s="455">
        <v>1.2298120354718021</v>
      </c>
      <c r="E7" s="455">
        <v>2.0362373298855667</v>
      </c>
    </row>
    <row r="8" spans="1:5" x14ac:dyDescent="0.2">
      <c r="A8" s="451"/>
      <c r="B8" s="454" t="s">
        <v>1054</v>
      </c>
      <c r="C8" s="455">
        <v>3.2858244688398073</v>
      </c>
      <c r="D8" s="455">
        <v>1.210808553685909</v>
      </c>
      <c r="E8" s="455">
        <v>2.075015915153898</v>
      </c>
    </row>
    <row r="9" spans="1:5" x14ac:dyDescent="0.2">
      <c r="A9" s="451"/>
      <c r="B9" s="454" t="s">
        <v>1055</v>
      </c>
      <c r="C9" s="455">
        <v>3.3055441810065056</v>
      </c>
      <c r="D9" s="455">
        <v>1.2316246199996539</v>
      </c>
      <c r="E9" s="455">
        <v>2.0739195610068517</v>
      </c>
    </row>
    <row r="10" spans="1:5" x14ac:dyDescent="0.2">
      <c r="A10" s="451"/>
      <c r="B10" s="454" t="s">
        <v>1056</v>
      </c>
      <c r="C10" s="455">
        <v>3.2371907840630052</v>
      </c>
      <c r="D10" s="455">
        <v>1.2622862499215097</v>
      </c>
      <c r="E10" s="455">
        <v>1.9749045341414955</v>
      </c>
    </row>
    <row r="11" spans="1:5" x14ac:dyDescent="0.2">
      <c r="A11" s="451"/>
      <c r="B11" s="454" t="s">
        <v>1057</v>
      </c>
      <c r="C11" s="455">
        <v>3.3209002934896255</v>
      </c>
      <c r="D11" s="455">
        <v>1.1538804058445267</v>
      </c>
      <c r="E11" s="455">
        <v>2.1670198876450986</v>
      </c>
    </row>
    <row r="12" spans="1:5" x14ac:dyDescent="0.2">
      <c r="A12" s="451"/>
      <c r="B12" s="454" t="s">
        <v>1058</v>
      </c>
      <c r="C12" s="455">
        <v>3.1717060361400478</v>
      </c>
      <c r="D12" s="455">
        <v>1.1064187181766305</v>
      </c>
      <c r="E12" s="455">
        <v>2.065287317963417</v>
      </c>
    </row>
    <row r="13" spans="1:5" x14ac:dyDescent="0.2">
      <c r="A13" s="451"/>
      <c r="B13" s="454" t="s">
        <v>1059</v>
      </c>
      <c r="C13" s="455">
        <v>3.2007450021124821</v>
      </c>
      <c r="D13" s="455">
        <v>1.0695868450549664</v>
      </c>
      <c r="E13" s="455">
        <v>2.1311581570575155</v>
      </c>
    </row>
    <row r="14" spans="1:5" x14ac:dyDescent="0.2">
      <c r="A14" s="451"/>
      <c r="B14" s="454" t="s">
        <v>1060</v>
      </c>
      <c r="C14" s="455">
        <v>3.2083191764484575</v>
      </c>
      <c r="D14" s="455">
        <v>1.1009238079413006</v>
      </c>
      <c r="E14" s="455">
        <v>2.1073953685071567</v>
      </c>
    </row>
    <row r="15" spans="1:5" x14ac:dyDescent="0.2">
      <c r="A15" s="451"/>
      <c r="B15" s="454" t="s">
        <v>1061</v>
      </c>
      <c r="C15" s="455">
        <v>3.1535162315479375</v>
      </c>
      <c r="D15" s="455">
        <v>1.0303431917866033</v>
      </c>
      <c r="E15" s="455">
        <v>2.1231730397613342</v>
      </c>
    </row>
    <row r="16" spans="1:5" x14ac:dyDescent="0.2">
      <c r="A16" s="451"/>
      <c r="B16" s="454" t="s">
        <v>1062</v>
      </c>
      <c r="C16" s="455">
        <v>3.162330893425096</v>
      </c>
      <c r="D16" s="455">
        <v>1.0258965381504772</v>
      </c>
      <c r="E16" s="455">
        <v>2.136434355274619</v>
      </c>
    </row>
    <row r="17" spans="1:5" x14ac:dyDescent="0.2">
      <c r="A17" s="451"/>
      <c r="B17" s="454" t="s">
        <v>1063</v>
      </c>
      <c r="C17" s="455">
        <v>3.1913199177988627</v>
      </c>
      <c r="D17" s="455">
        <v>1.0521943723138698</v>
      </c>
      <c r="E17" s="455">
        <v>2.1391255454849931</v>
      </c>
    </row>
    <row r="18" spans="1:5" x14ac:dyDescent="0.2">
      <c r="A18" s="451"/>
      <c r="B18" s="454" t="s">
        <v>1064</v>
      </c>
      <c r="C18" s="455">
        <v>3.1639236803901576</v>
      </c>
      <c r="D18" s="455">
        <v>1.0767930693703469</v>
      </c>
      <c r="E18" s="455">
        <v>2.0871306110198109</v>
      </c>
    </row>
    <row r="19" spans="1:5" x14ac:dyDescent="0.2">
      <c r="A19" s="451"/>
      <c r="B19" s="454" t="s">
        <v>1065</v>
      </c>
      <c r="C19" s="455">
        <v>3.1737158310047495</v>
      </c>
      <c r="D19" s="455">
        <v>1.0772383111114949</v>
      </c>
      <c r="E19" s="455">
        <v>2.0964775198932548</v>
      </c>
    </row>
    <row r="20" spans="1:5" x14ac:dyDescent="0.2">
      <c r="A20" s="451"/>
      <c r="B20" s="454" t="s">
        <v>1066</v>
      </c>
      <c r="C20" s="455">
        <v>3.0811880632853952</v>
      </c>
      <c r="D20" s="455">
        <v>1.0533747623380927</v>
      </c>
      <c r="E20" s="455">
        <v>2.0278133009473027</v>
      </c>
    </row>
    <row r="21" spans="1:5" x14ac:dyDescent="0.2">
      <c r="A21" s="451"/>
      <c r="B21" s="454" t="s">
        <v>1067</v>
      </c>
      <c r="C21" s="455">
        <v>3.1189141217894591</v>
      </c>
      <c r="D21" s="455">
        <v>1.0495023007710238</v>
      </c>
      <c r="E21" s="455">
        <v>2.0694118210184351</v>
      </c>
    </row>
    <row r="22" spans="1:5" x14ac:dyDescent="0.2">
      <c r="A22" s="451"/>
      <c r="B22" s="454" t="s">
        <v>1068</v>
      </c>
      <c r="C22" s="455">
        <v>3.1666040125741204</v>
      </c>
      <c r="D22" s="455">
        <v>1.0771500010160751</v>
      </c>
      <c r="E22" s="455">
        <v>2.0894540115580451</v>
      </c>
    </row>
    <row r="23" spans="1:5" x14ac:dyDescent="0.2">
      <c r="A23" s="451"/>
      <c r="B23" s="454" t="s">
        <v>1069</v>
      </c>
      <c r="C23" s="455">
        <v>3.1034032778803167</v>
      </c>
      <c r="D23" s="455">
        <v>0.99540758797973794</v>
      </c>
      <c r="E23" s="455">
        <v>2.1079956899005787</v>
      </c>
    </row>
    <row r="24" spans="1:5" x14ac:dyDescent="0.2">
      <c r="A24" s="451"/>
      <c r="B24" s="454" t="s">
        <v>1070</v>
      </c>
      <c r="C24" s="455">
        <v>2.9970761996163726</v>
      </c>
      <c r="D24" s="455">
        <v>0.95471081868108199</v>
      </c>
      <c r="E24" s="455">
        <v>2.0423653809352906</v>
      </c>
    </row>
    <row r="25" spans="1:5" x14ac:dyDescent="0.2">
      <c r="A25" s="451"/>
      <c r="B25" s="454" t="s">
        <v>1071</v>
      </c>
      <c r="C25" s="455">
        <v>3.0549067519227369</v>
      </c>
      <c r="D25" s="455">
        <v>0.95888899819844398</v>
      </c>
      <c r="E25" s="455">
        <v>2.096017753724293</v>
      </c>
    </row>
    <row r="26" spans="1:5" x14ac:dyDescent="0.2">
      <c r="A26" s="451"/>
      <c r="B26" s="454" t="s">
        <v>1072</v>
      </c>
      <c r="C26" s="455">
        <v>3.0048882364018259</v>
      </c>
      <c r="D26" s="455">
        <v>0.97443098404855266</v>
      </c>
      <c r="E26" s="455">
        <v>2.0304572523532731</v>
      </c>
    </row>
    <row r="27" spans="1:5" x14ac:dyDescent="0.2">
      <c r="A27" s="451"/>
      <c r="B27" s="454" t="s">
        <v>1073</v>
      </c>
      <c r="C27" s="455">
        <v>2.980750244180379</v>
      </c>
      <c r="D27" s="455">
        <v>0.90489646958177739</v>
      </c>
      <c r="E27" s="455">
        <v>2.0758537745986017</v>
      </c>
    </row>
    <row r="28" spans="1:5" x14ac:dyDescent="0.2">
      <c r="A28" s="451"/>
      <c r="B28" s="454" t="s">
        <v>1074</v>
      </c>
      <c r="C28" s="455">
        <v>2.9431429830479074</v>
      </c>
      <c r="D28" s="455">
        <v>0.85285215380521739</v>
      </c>
      <c r="E28" s="455">
        <v>2.0902908292426901</v>
      </c>
    </row>
    <row r="29" spans="1:5" x14ac:dyDescent="0.2">
      <c r="A29" s="451"/>
      <c r="B29" s="454" t="s">
        <v>1075</v>
      </c>
      <c r="C29" s="455">
        <v>2.9795799901654423</v>
      </c>
      <c r="D29" s="455">
        <v>0.85767906976880226</v>
      </c>
      <c r="E29" s="455">
        <v>2.1219009203966399</v>
      </c>
    </row>
    <row r="30" spans="1:5" x14ac:dyDescent="0.2">
      <c r="A30" s="451"/>
      <c r="B30" s="454" t="s">
        <v>1076</v>
      </c>
      <c r="C30" s="455">
        <v>3.0584149985614228</v>
      </c>
      <c r="D30" s="455">
        <v>0.81021689383651052</v>
      </c>
      <c r="E30" s="455">
        <v>2.2481981047249122</v>
      </c>
    </row>
    <row r="31" spans="1:5" x14ac:dyDescent="0.2">
      <c r="A31" s="451"/>
      <c r="B31" s="454" t="s">
        <v>1077</v>
      </c>
      <c r="C31" s="455">
        <v>3.0853443158501128</v>
      </c>
      <c r="D31" s="455">
        <v>0.76370223865505471</v>
      </c>
      <c r="E31" s="455">
        <v>2.3216420771950581</v>
      </c>
    </row>
    <row r="32" spans="1:5" x14ac:dyDescent="0.2">
      <c r="A32" s="451"/>
      <c r="B32" s="454" t="s">
        <v>1078</v>
      </c>
      <c r="C32" s="455">
        <v>2.9929186779262591</v>
      </c>
      <c r="D32" s="455">
        <v>0.72628532430454007</v>
      </c>
      <c r="E32" s="455">
        <v>2.2666333536217191</v>
      </c>
    </row>
    <row r="33" spans="1:5" x14ac:dyDescent="0.2">
      <c r="A33" s="451"/>
      <c r="B33" s="454" t="s">
        <v>1079</v>
      </c>
      <c r="C33" s="455">
        <v>3.0893947865186653</v>
      </c>
      <c r="D33" s="455">
        <v>0.72243392334378898</v>
      </c>
      <c r="E33" s="455">
        <v>2.3669608631748762</v>
      </c>
    </row>
    <row r="34" spans="1:5" x14ac:dyDescent="0.2">
      <c r="A34" s="451"/>
      <c r="B34" s="454" t="s">
        <v>1080</v>
      </c>
      <c r="C34" s="455">
        <v>3.3888343447734219</v>
      </c>
      <c r="D34" s="455">
        <v>0.69357503861905012</v>
      </c>
      <c r="E34" s="455">
        <v>2.6952593061543717</v>
      </c>
    </row>
    <row r="35" spans="1:5" x14ac:dyDescent="0.2">
      <c r="A35" s="451"/>
      <c r="B35" s="454" t="s">
        <v>1081</v>
      </c>
      <c r="C35" s="455">
        <v>3.6003629288722716</v>
      </c>
      <c r="D35" s="455">
        <v>0.64790270368752456</v>
      </c>
      <c r="E35" s="455">
        <v>2.9524602251847472</v>
      </c>
    </row>
    <row r="36" spans="1:5" x14ac:dyDescent="0.2">
      <c r="A36" s="451"/>
      <c r="B36" s="454" t="s">
        <v>1082</v>
      </c>
      <c r="C36" s="455">
        <v>3.5489737974793329</v>
      </c>
      <c r="D36" s="455">
        <v>0.60891095261502315</v>
      </c>
      <c r="E36" s="455">
        <v>2.9400628448643098</v>
      </c>
    </row>
    <row r="37" spans="1:5" x14ac:dyDescent="0.2">
      <c r="A37" s="451"/>
      <c r="B37" s="454" t="s">
        <v>1083</v>
      </c>
      <c r="C37" s="455">
        <v>3.6022376427337885</v>
      </c>
      <c r="D37" s="455">
        <v>0.64188611257815942</v>
      </c>
      <c r="E37" s="455">
        <v>2.9603515301556289</v>
      </c>
    </row>
    <row r="38" spans="1:5" x14ac:dyDescent="0.2">
      <c r="A38" s="451"/>
      <c r="B38" s="454" t="s">
        <v>1084</v>
      </c>
      <c r="C38" s="455">
        <v>3.6817530701272965</v>
      </c>
      <c r="D38" s="455">
        <v>0.65903770308569976</v>
      </c>
      <c r="E38" s="455">
        <v>3.0227153670415969</v>
      </c>
    </row>
    <row r="39" spans="1:5" x14ac:dyDescent="0.2">
      <c r="A39" s="451"/>
      <c r="B39" s="454" t="s">
        <v>1085</v>
      </c>
      <c r="C39" s="455">
        <v>3.7011802553210083</v>
      </c>
      <c r="D39" s="455">
        <v>0.65714568682076024</v>
      </c>
      <c r="E39" s="455">
        <v>3.0440345685002481</v>
      </c>
    </row>
    <row r="40" spans="1:5" x14ac:dyDescent="0.2">
      <c r="A40" s="451"/>
      <c r="B40" s="454" t="s">
        <v>1086</v>
      </c>
      <c r="C40" s="455">
        <v>3.6088004939099356</v>
      </c>
      <c r="D40" s="455">
        <v>0.63073046011127942</v>
      </c>
      <c r="E40" s="455">
        <v>2.9780700337986561</v>
      </c>
    </row>
    <row r="41" spans="1:5" x14ac:dyDescent="0.2">
      <c r="A41" s="451"/>
      <c r="B41" s="454" t="s">
        <v>1087</v>
      </c>
      <c r="C41" s="455">
        <v>3.7681661961199358</v>
      </c>
      <c r="D41" s="455">
        <v>0.61717434092458545</v>
      </c>
      <c r="E41" s="455">
        <v>3.1509918551953504</v>
      </c>
    </row>
    <row r="42" spans="1:5" x14ac:dyDescent="0.2">
      <c r="A42" s="451"/>
      <c r="B42" s="454" t="s">
        <v>1088</v>
      </c>
      <c r="C42" s="455">
        <v>3.7107927796185387</v>
      </c>
      <c r="D42" s="455">
        <v>0.63374487635154941</v>
      </c>
      <c r="E42" s="455">
        <v>3.0770479032669895</v>
      </c>
    </row>
    <row r="43" spans="1:5" x14ac:dyDescent="0.2">
      <c r="A43" s="451"/>
      <c r="B43" s="454" t="s">
        <v>1089</v>
      </c>
      <c r="C43" s="455">
        <v>3.7067188748982858</v>
      </c>
      <c r="D43" s="455">
        <v>0.5935530342925609</v>
      </c>
      <c r="E43" s="455">
        <v>3.113165840605725</v>
      </c>
    </row>
    <row r="44" spans="1:5" x14ac:dyDescent="0.2">
      <c r="A44" s="451"/>
      <c r="B44" s="454" t="s">
        <v>1090</v>
      </c>
      <c r="C44" s="455">
        <v>3.7213882456429856</v>
      </c>
      <c r="D44" s="455">
        <v>0.58385559235483087</v>
      </c>
      <c r="E44" s="455">
        <v>3.1375326532881549</v>
      </c>
    </row>
    <row r="45" spans="1:5" x14ac:dyDescent="0.2">
      <c r="A45" s="451"/>
      <c r="B45" s="454" t="s">
        <v>1091</v>
      </c>
      <c r="C45" s="455">
        <v>3.8751324178397506</v>
      </c>
      <c r="D45" s="455">
        <v>0.55030701703128204</v>
      </c>
      <c r="E45" s="455">
        <v>3.3248254008084688</v>
      </c>
    </row>
    <row r="46" spans="1:5" x14ac:dyDescent="0.2">
      <c r="A46" s="451"/>
      <c r="B46" s="454" t="s">
        <v>1092</v>
      </c>
      <c r="C46" s="455">
        <v>3.9234437946923006</v>
      </c>
      <c r="D46" s="455">
        <v>0.53743499936813344</v>
      </c>
      <c r="E46" s="455">
        <v>3.3860087953241673</v>
      </c>
    </row>
    <row r="47" spans="1:5" x14ac:dyDescent="0.2">
      <c r="A47" s="451"/>
      <c r="B47" s="454" t="s">
        <v>1093</v>
      </c>
      <c r="C47" s="455">
        <v>4.0294744033766889</v>
      </c>
      <c r="D47" s="455">
        <v>0.4995312871812026</v>
      </c>
      <c r="E47" s="455">
        <v>3.5299431161954864</v>
      </c>
    </row>
    <row r="48" spans="1:5" x14ac:dyDescent="0.2">
      <c r="A48" s="451"/>
      <c r="B48" s="454" t="s">
        <v>1094</v>
      </c>
      <c r="C48" s="455">
        <v>3.9430336454956829</v>
      </c>
      <c r="D48" s="455">
        <v>0.52300752022143504</v>
      </c>
      <c r="E48" s="455">
        <v>3.4200261252742483</v>
      </c>
    </row>
    <row r="49" spans="1:5" x14ac:dyDescent="0.2">
      <c r="A49" s="451"/>
      <c r="B49" s="454" t="s">
        <v>1095</v>
      </c>
      <c r="C49" s="455">
        <v>4.0749818448976409</v>
      </c>
      <c r="D49" s="455">
        <v>0.51731986712902689</v>
      </c>
      <c r="E49" s="455">
        <v>3.557661977768614</v>
      </c>
    </row>
    <row r="50" spans="1:5" x14ac:dyDescent="0.2">
      <c r="A50" s="451"/>
      <c r="B50" s="454" t="s">
        <v>1096</v>
      </c>
      <c r="C50" s="455">
        <v>4.119687711650359</v>
      </c>
      <c r="D50" s="455">
        <v>0.50133120304795997</v>
      </c>
      <c r="E50" s="455">
        <v>3.6183565086023988</v>
      </c>
    </row>
    <row r="51" spans="1:5" x14ac:dyDescent="0.2">
      <c r="A51" s="451"/>
      <c r="B51" s="454" t="s">
        <v>316</v>
      </c>
      <c r="C51" s="455">
        <v>4.0745594652701804</v>
      </c>
      <c r="D51" s="455">
        <v>0.46928659478692625</v>
      </c>
      <c r="E51" s="455">
        <v>3.6052728704832542</v>
      </c>
    </row>
    <row r="52" spans="1:5" x14ac:dyDescent="0.2">
      <c r="A52" s="451"/>
      <c r="B52" s="454" t="s">
        <v>1097</v>
      </c>
      <c r="C52" s="455">
        <v>4.0269141468561207</v>
      </c>
      <c r="D52" s="455">
        <v>0.45114864844935226</v>
      </c>
      <c r="E52" s="455">
        <v>3.5757654984067684</v>
      </c>
    </row>
    <row r="53" spans="1:5" x14ac:dyDescent="0.2">
      <c r="A53" s="451"/>
      <c r="B53" s="454" t="s">
        <v>318</v>
      </c>
      <c r="C53" s="455">
        <v>4.4219380452699655</v>
      </c>
      <c r="D53" s="455">
        <v>0.44541271903346535</v>
      </c>
      <c r="E53" s="455">
        <v>3.9765253262365001</v>
      </c>
    </row>
    <row r="54" spans="1:5" x14ac:dyDescent="0.2">
      <c r="A54" s="451"/>
      <c r="B54" s="454" t="s">
        <v>319</v>
      </c>
      <c r="C54" s="455">
        <v>4.2907278237034214</v>
      </c>
      <c r="D54" s="455">
        <v>0.47188130214047508</v>
      </c>
      <c r="E54" s="455">
        <v>3.8188465215629464</v>
      </c>
    </row>
    <row r="55" spans="1:5" x14ac:dyDescent="0.2">
      <c r="A55" s="451"/>
      <c r="B55" s="454" t="s">
        <v>320</v>
      </c>
      <c r="C55" s="455">
        <v>4.3183857496508953</v>
      </c>
      <c r="D55" s="455">
        <v>0.47072134751629818</v>
      </c>
      <c r="E55" s="455">
        <v>3.8476644021345972</v>
      </c>
    </row>
    <row r="56" spans="1:5" x14ac:dyDescent="0.2">
      <c r="A56" s="451"/>
      <c r="B56" s="454" t="s">
        <v>321</v>
      </c>
      <c r="C56" s="455">
        <v>4.4579943788800476</v>
      </c>
      <c r="D56" s="455">
        <v>0.42778190998212234</v>
      </c>
      <c r="E56" s="455">
        <v>4.0302124688979255</v>
      </c>
    </row>
    <row r="57" spans="1:5" x14ac:dyDescent="0.2">
      <c r="A57" s="451"/>
      <c r="B57" s="456" t="s">
        <v>322</v>
      </c>
      <c r="C57" s="457">
        <v>4.725813725677682</v>
      </c>
      <c r="D57" s="457">
        <v>0.44179505100387434</v>
      </c>
      <c r="E57" s="457">
        <v>4.284018674673808</v>
      </c>
    </row>
    <row r="58" spans="1:5" x14ac:dyDescent="0.2">
      <c r="B58" s="463" t="s">
        <v>139</v>
      </c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989E5-D925-4EBF-91D8-8E5547D583D9}">
  <dimension ref="B2:I11"/>
  <sheetViews>
    <sheetView workbookViewId="0">
      <selection activeCell="L18" sqref="L18"/>
    </sheetView>
  </sheetViews>
  <sheetFormatPr defaultColWidth="9.140625" defaultRowHeight="15" x14ac:dyDescent="0.25"/>
  <cols>
    <col min="1" max="1" width="9.140625" style="460"/>
    <col min="2" max="2" width="14.7109375" style="460" customWidth="1"/>
    <col min="3" max="3" width="9.140625" style="460"/>
    <col min="4" max="5" width="12.7109375" style="460" bestFit="1" customWidth="1"/>
    <col min="6" max="6" width="12.85546875" style="460" bestFit="1" customWidth="1"/>
    <col min="7" max="9" width="11.5703125" style="460" bestFit="1" customWidth="1"/>
    <col min="10" max="16384" width="9.140625" style="460"/>
  </cols>
  <sheetData>
    <row r="2" spans="2:9" ht="15.75" x14ac:dyDescent="0.25">
      <c r="B2" s="546" t="s">
        <v>5952</v>
      </c>
    </row>
    <row r="4" spans="2:9" ht="45.75" x14ac:dyDescent="0.25">
      <c r="B4" s="461"/>
      <c r="C4" s="462"/>
      <c r="D4" s="462" t="s">
        <v>580</v>
      </c>
      <c r="E4" s="462" t="s">
        <v>581</v>
      </c>
      <c r="F4" s="462" t="s">
        <v>582</v>
      </c>
      <c r="G4" s="462" t="s">
        <v>583</v>
      </c>
      <c r="H4" s="462" t="s">
        <v>584</v>
      </c>
      <c r="I4" s="462" t="s">
        <v>585</v>
      </c>
    </row>
    <row r="5" spans="2:9" x14ac:dyDescent="0.25">
      <c r="B5" s="657" t="s">
        <v>60</v>
      </c>
      <c r="C5" s="463" t="s">
        <v>26</v>
      </c>
      <c r="D5" s="464">
        <v>40</v>
      </c>
      <c r="E5" s="464">
        <v>5961</v>
      </c>
      <c r="F5" s="464">
        <v>33972</v>
      </c>
      <c r="G5" s="464">
        <v>1673</v>
      </c>
      <c r="H5" s="464">
        <v>2455</v>
      </c>
      <c r="I5" s="464">
        <v>2408</v>
      </c>
    </row>
    <row r="6" spans="2:9" x14ac:dyDescent="0.25">
      <c r="B6" s="658"/>
      <c r="C6" s="463" t="s">
        <v>59</v>
      </c>
      <c r="D6" s="464">
        <v>137</v>
      </c>
      <c r="E6" s="464">
        <v>5849</v>
      </c>
      <c r="F6" s="464">
        <v>42245</v>
      </c>
      <c r="G6" s="464">
        <v>1708</v>
      </c>
      <c r="H6" s="626" t="s">
        <v>5953</v>
      </c>
      <c r="I6" s="464">
        <v>3224</v>
      </c>
    </row>
    <row r="7" spans="2:9" x14ac:dyDescent="0.25">
      <c r="B7" s="658"/>
      <c r="C7" s="463" t="s">
        <v>5835</v>
      </c>
      <c r="D7" s="464">
        <v>1941</v>
      </c>
      <c r="E7" s="464">
        <v>6409</v>
      </c>
      <c r="F7" s="464">
        <v>53966</v>
      </c>
      <c r="G7" s="464">
        <v>1805</v>
      </c>
      <c r="H7" s="464">
        <v>212</v>
      </c>
      <c r="I7" s="464">
        <v>3811</v>
      </c>
    </row>
    <row r="8" spans="2:9" ht="30" customHeight="1" x14ac:dyDescent="0.25">
      <c r="B8" s="658" t="s">
        <v>10</v>
      </c>
      <c r="C8" s="463" t="s">
        <v>26</v>
      </c>
      <c r="D8" s="464">
        <v>12508891</v>
      </c>
      <c r="E8" s="464">
        <v>10541807</v>
      </c>
      <c r="F8" s="464">
        <v>11623017</v>
      </c>
      <c r="G8" s="464">
        <v>3444447</v>
      </c>
      <c r="H8" s="464">
        <v>1601653</v>
      </c>
      <c r="I8" s="464">
        <v>3579117</v>
      </c>
    </row>
    <row r="9" spans="2:9" x14ac:dyDescent="0.25">
      <c r="B9" s="658"/>
      <c r="C9" s="463" t="s">
        <v>59</v>
      </c>
      <c r="D9" s="464">
        <v>11558144</v>
      </c>
      <c r="E9" s="464">
        <v>12999450</v>
      </c>
      <c r="F9" s="464">
        <v>14427533</v>
      </c>
      <c r="G9" s="464">
        <v>4025631</v>
      </c>
      <c r="H9" s="464">
        <v>2073737</v>
      </c>
      <c r="I9" s="464">
        <v>3096347</v>
      </c>
    </row>
    <row r="10" spans="2:9" x14ac:dyDescent="0.25">
      <c r="B10" s="659"/>
      <c r="C10" s="465" t="s">
        <v>5835</v>
      </c>
      <c r="D10" s="466">
        <v>14707310</v>
      </c>
      <c r="E10" s="466">
        <v>14773641</v>
      </c>
      <c r="F10" s="466">
        <v>15787233</v>
      </c>
      <c r="G10" s="466">
        <v>4960805</v>
      </c>
      <c r="H10" s="466">
        <v>2487963</v>
      </c>
      <c r="I10" s="466">
        <v>3867507</v>
      </c>
    </row>
    <row r="11" spans="2:9" x14ac:dyDescent="0.25">
      <c r="B11" s="463" t="s">
        <v>139</v>
      </c>
    </row>
  </sheetData>
  <mergeCells count="2">
    <mergeCell ref="B5:B7"/>
    <mergeCell ref="B8:B10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0245D-F00B-4930-A329-583F162A869D}">
  <dimension ref="B2:E152"/>
  <sheetViews>
    <sheetView showGridLines="0" workbookViewId="0">
      <selection activeCell="F4" sqref="F4"/>
    </sheetView>
  </sheetViews>
  <sheetFormatPr defaultColWidth="9.140625" defaultRowHeight="14.25" x14ac:dyDescent="0.2"/>
  <cols>
    <col min="1" max="1" width="9.140625" style="468"/>
    <col min="2" max="2" width="8.85546875" style="468" customWidth="1"/>
    <col min="3" max="3" width="9.140625" style="468" customWidth="1"/>
    <col min="4" max="4" width="14.42578125" style="468" customWidth="1"/>
    <col min="5" max="5" width="7.5703125" style="468" customWidth="1"/>
    <col min="6" max="16384" width="9.140625" style="468"/>
  </cols>
  <sheetData>
    <row r="2" spans="2:5" ht="15.75" x14ac:dyDescent="0.25">
      <c r="B2" s="546" t="s">
        <v>5954</v>
      </c>
      <c r="C2" s="467"/>
    </row>
    <row r="3" spans="2:5" x14ac:dyDescent="0.2">
      <c r="B3" s="459"/>
      <c r="C3" s="467"/>
    </row>
    <row r="4" spans="2:5" ht="22.5" x14ac:dyDescent="0.2">
      <c r="B4" s="469" t="s">
        <v>12</v>
      </c>
      <c r="C4" s="470" t="s">
        <v>586</v>
      </c>
      <c r="D4" s="470" t="s">
        <v>587</v>
      </c>
      <c r="E4" s="470" t="s">
        <v>131</v>
      </c>
    </row>
    <row r="5" spans="2:5" x14ac:dyDescent="0.2">
      <c r="B5" s="471" t="s">
        <v>1207</v>
      </c>
      <c r="C5" s="472">
        <v>0.80285451357639104</v>
      </c>
      <c r="D5" s="472">
        <v>0.50808337119227798</v>
      </c>
      <c r="E5" s="472">
        <v>0.78499706859197504</v>
      </c>
    </row>
    <row r="6" spans="2:5" x14ac:dyDescent="0.2">
      <c r="B6" s="471" t="s">
        <v>1208</v>
      </c>
      <c r="C6" s="472">
        <v>0.79660533272316802</v>
      </c>
      <c r="D6" s="472">
        <v>0.54534967405800605</v>
      </c>
      <c r="E6" s="472">
        <v>0.78919350560990398</v>
      </c>
    </row>
    <row r="7" spans="2:5" x14ac:dyDescent="0.2">
      <c r="B7" s="471" t="s">
        <v>1056</v>
      </c>
      <c r="C7" s="472">
        <v>0.80416006837972598</v>
      </c>
      <c r="D7" s="472">
        <v>0.54273351387162205</v>
      </c>
      <c r="E7" s="472">
        <v>0.79553791675631302</v>
      </c>
    </row>
    <row r="8" spans="2:5" x14ac:dyDescent="0.2">
      <c r="B8" s="471" t="s">
        <v>1210</v>
      </c>
      <c r="C8" s="472">
        <v>0.80701123873060698</v>
      </c>
      <c r="D8" s="472">
        <v>0.53068831165153196</v>
      </c>
      <c r="E8" s="472">
        <v>0.79427023740660208</v>
      </c>
    </row>
    <row r="9" spans="2:5" x14ac:dyDescent="0.2">
      <c r="B9" s="471" t="s">
        <v>1211</v>
      </c>
      <c r="C9" s="472">
        <v>0.80808275519766792</v>
      </c>
      <c r="D9" s="472">
        <v>0.51096386344877498</v>
      </c>
      <c r="E9" s="472">
        <v>0.78854974386124899</v>
      </c>
    </row>
    <row r="10" spans="2:5" x14ac:dyDescent="0.2">
      <c r="B10" s="471" t="s">
        <v>1057</v>
      </c>
      <c r="C10" s="472">
        <v>0.80560531885637698</v>
      </c>
      <c r="D10" s="472">
        <v>0.48507610781661298</v>
      </c>
      <c r="E10" s="472">
        <v>0.78080128786452407</v>
      </c>
    </row>
    <row r="11" spans="2:5" x14ac:dyDescent="0.2">
      <c r="B11" s="471" t="s">
        <v>1213</v>
      </c>
      <c r="C11" s="472">
        <v>0.80201586481062903</v>
      </c>
      <c r="D11" s="472">
        <v>0.48714295856387901</v>
      </c>
      <c r="E11" s="472">
        <v>0.77841410428669211</v>
      </c>
    </row>
    <row r="12" spans="2:5" x14ac:dyDescent="0.2">
      <c r="B12" s="471" t="s">
        <v>1214</v>
      </c>
      <c r="C12" s="472">
        <v>0.80001967752961212</v>
      </c>
      <c r="D12" s="472">
        <v>0.49482788290593299</v>
      </c>
      <c r="E12" s="472">
        <v>0.77404995919009201</v>
      </c>
    </row>
    <row r="13" spans="2:5" x14ac:dyDescent="0.2">
      <c r="B13" s="471" t="s">
        <v>1058</v>
      </c>
      <c r="C13" s="472">
        <v>0.80079192986037895</v>
      </c>
      <c r="D13" s="472">
        <v>0.47881706663734697</v>
      </c>
      <c r="E13" s="472">
        <v>0.77366560844361598</v>
      </c>
    </row>
    <row r="14" spans="2:5" ht="22.5" x14ac:dyDescent="0.2">
      <c r="B14" s="471" t="s">
        <v>1216</v>
      </c>
      <c r="C14" s="472">
        <v>0.8095900190925801</v>
      </c>
      <c r="D14" s="472">
        <v>0.489267977707671</v>
      </c>
      <c r="E14" s="472">
        <v>0.77178126192722407</v>
      </c>
    </row>
    <row r="15" spans="2:5" ht="22.5" x14ac:dyDescent="0.2">
      <c r="B15" s="471" t="s">
        <v>1217</v>
      </c>
      <c r="C15" s="472">
        <v>0.81114788935303295</v>
      </c>
      <c r="D15" s="472">
        <v>0.50088762778304496</v>
      </c>
      <c r="E15" s="472">
        <v>0.77130130894277793</v>
      </c>
    </row>
    <row r="16" spans="2:5" ht="22.5" x14ac:dyDescent="0.2">
      <c r="B16" s="471" t="s">
        <v>1059</v>
      </c>
      <c r="C16" s="472">
        <v>0.808281083710919</v>
      </c>
      <c r="D16" s="472">
        <v>0.44993269290232596</v>
      </c>
      <c r="E16" s="472">
        <v>0.75841494525133402</v>
      </c>
    </row>
    <row r="17" spans="2:5" x14ac:dyDescent="0.2">
      <c r="B17" s="471" t="s">
        <v>1218</v>
      </c>
      <c r="C17" s="472">
        <v>0.81090472824706195</v>
      </c>
      <c r="D17" s="472">
        <v>0.47449886888926995</v>
      </c>
      <c r="E17" s="472">
        <v>0.768261553633242</v>
      </c>
    </row>
    <row r="18" spans="2:5" x14ac:dyDescent="0.2">
      <c r="B18" s="471" t="s">
        <v>1219</v>
      </c>
      <c r="C18" s="472">
        <v>0.81125299665731698</v>
      </c>
      <c r="D18" s="472">
        <v>0.48218757737055595</v>
      </c>
      <c r="E18" s="472">
        <v>0.77211915029086198</v>
      </c>
    </row>
    <row r="19" spans="2:5" x14ac:dyDescent="0.2">
      <c r="B19" s="471" t="s">
        <v>1060</v>
      </c>
      <c r="C19" s="472">
        <v>0.80967410762214198</v>
      </c>
      <c r="D19" s="472">
        <v>0.46849594681243401</v>
      </c>
      <c r="E19" s="472">
        <v>0.76580906396366</v>
      </c>
    </row>
    <row r="20" spans="2:5" x14ac:dyDescent="0.2">
      <c r="B20" s="471" t="s">
        <v>1221</v>
      </c>
      <c r="C20" s="472">
        <v>0.80879066948611789</v>
      </c>
      <c r="D20" s="472">
        <v>0.44041680061050004</v>
      </c>
      <c r="E20" s="472">
        <v>0.75883096539931605</v>
      </c>
    </row>
    <row r="21" spans="2:5" x14ac:dyDescent="0.2">
      <c r="B21" s="471" t="s">
        <v>1222</v>
      </c>
      <c r="C21" s="472">
        <v>0.80551638384831303</v>
      </c>
      <c r="D21" s="472">
        <v>0.42089812221878398</v>
      </c>
      <c r="E21" s="472">
        <v>0.74869239132371501</v>
      </c>
    </row>
    <row r="22" spans="2:5" x14ac:dyDescent="0.2">
      <c r="B22" s="471" t="s">
        <v>1061</v>
      </c>
      <c r="C22" s="472">
        <v>0.80035416647842894</v>
      </c>
      <c r="D22" s="472">
        <v>0.40660786897999701</v>
      </c>
      <c r="E22" s="472">
        <v>0.74398686973023298</v>
      </c>
    </row>
    <row r="23" spans="2:5" x14ac:dyDescent="0.2">
      <c r="B23" s="471" t="s">
        <v>1224</v>
      </c>
      <c r="C23" s="472">
        <v>0.79678194651534395</v>
      </c>
      <c r="D23" s="472">
        <v>0.42288613122334501</v>
      </c>
      <c r="E23" s="472">
        <v>0.75219936679299704</v>
      </c>
    </row>
    <row r="24" spans="2:5" x14ac:dyDescent="0.2">
      <c r="B24" s="471" t="s">
        <v>1839</v>
      </c>
      <c r="C24" s="472">
        <v>0.79334137769513002</v>
      </c>
      <c r="D24" s="472">
        <v>0.40858847700321299</v>
      </c>
      <c r="E24" s="472">
        <v>0.74058529038544296</v>
      </c>
    </row>
    <row r="25" spans="2:5" x14ac:dyDescent="0.2">
      <c r="B25" s="471" t="s">
        <v>1062</v>
      </c>
      <c r="C25" s="472">
        <v>0.795139472059051</v>
      </c>
      <c r="D25" s="472">
        <v>0.41079169911679503</v>
      </c>
      <c r="E25" s="472">
        <v>0.74224138373974602</v>
      </c>
    </row>
    <row r="26" spans="2:5" ht="22.5" x14ac:dyDescent="0.2">
      <c r="B26" s="471" t="s">
        <v>1226</v>
      </c>
      <c r="C26" s="472">
        <v>0.79784695314980203</v>
      </c>
      <c r="D26" s="472">
        <v>0.42070239400633902</v>
      </c>
      <c r="E26" s="472">
        <v>0.74371477300490996</v>
      </c>
    </row>
    <row r="27" spans="2:5" ht="22.5" x14ac:dyDescent="0.2">
      <c r="B27" s="471" t="s">
        <v>1840</v>
      </c>
      <c r="C27" s="472">
        <v>0.79846443396298195</v>
      </c>
      <c r="D27" s="472">
        <v>0.40841012161238405</v>
      </c>
      <c r="E27" s="472">
        <v>0.74209257939177509</v>
      </c>
    </row>
    <row r="28" spans="2:5" ht="22.5" x14ac:dyDescent="0.2">
      <c r="B28" s="471" t="s">
        <v>1063</v>
      </c>
      <c r="C28" s="472">
        <v>0.79915641685851402</v>
      </c>
      <c r="D28" s="472">
        <v>0.39135740028279203</v>
      </c>
      <c r="E28" s="472">
        <v>0.73850536442948889</v>
      </c>
    </row>
    <row r="29" spans="2:5" x14ac:dyDescent="0.2">
      <c r="B29" s="471" t="s">
        <v>1228</v>
      </c>
      <c r="C29" s="472">
        <v>0.80106044096229201</v>
      </c>
      <c r="D29" s="472">
        <v>0.391695539879236</v>
      </c>
      <c r="E29" s="472">
        <v>0.73833674396012094</v>
      </c>
    </row>
    <row r="30" spans="2:5" x14ac:dyDescent="0.2">
      <c r="B30" s="471" t="s">
        <v>1229</v>
      </c>
      <c r="C30" s="472">
        <v>0.79944385559335895</v>
      </c>
      <c r="D30" s="472">
        <v>0.40313444500462903</v>
      </c>
      <c r="E30" s="472">
        <v>0.74262068505879697</v>
      </c>
    </row>
    <row r="31" spans="2:5" x14ac:dyDescent="0.2">
      <c r="B31" s="471" t="s">
        <v>1064</v>
      </c>
      <c r="C31" s="472">
        <v>0.79944364421362091</v>
      </c>
      <c r="D31" s="472">
        <v>0.41879289663106301</v>
      </c>
      <c r="E31" s="472">
        <v>0.74063316822134095</v>
      </c>
    </row>
    <row r="32" spans="2:5" x14ac:dyDescent="0.2">
      <c r="B32" s="471" t="s">
        <v>1230</v>
      </c>
      <c r="C32" s="472">
        <v>0.79945903241036609</v>
      </c>
      <c r="D32" s="472">
        <v>0.41169829143251296</v>
      </c>
      <c r="E32" s="472">
        <v>0.73946951777284997</v>
      </c>
    </row>
    <row r="33" spans="2:5" x14ac:dyDescent="0.2">
      <c r="B33" s="471" t="s">
        <v>1841</v>
      </c>
      <c r="C33" s="472">
        <v>0.79883678043765693</v>
      </c>
      <c r="D33" s="472">
        <v>0.402648811377324</v>
      </c>
      <c r="E33" s="472">
        <v>0.73652065949938406</v>
      </c>
    </row>
    <row r="34" spans="2:5" x14ac:dyDescent="0.2">
      <c r="B34" s="471" t="s">
        <v>1065</v>
      </c>
      <c r="C34" s="472">
        <v>0.79383534945452994</v>
      </c>
      <c r="D34" s="472">
        <v>0.36786601278621101</v>
      </c>
      <c r="E34" s="472">
        <v>0.73012669933584506</v>
      </c>
    </row>
    <row r="35" spans="2:5" x14ac:dyDescent="0.2">
      <c r="B35" s="471" t="s">
        <v>1232</v>
      </c>
      <c r="C35" s="472">
        <v>0.79177982790311607</v>
      </c>
      <c r="D35" s="472">
        <v>0.37911957148394698</v>
      </c>
      <c r="E35" s="472">
        <v>0.72613825795720399</v>
      </c>
    </row>
    <row r="36" spans="2:5" x14ac:dyDescent="0.2">
      <c r="B36" s="471" t="s">
        <v>1842</v>
      </c>
      <c r="C36" s="472">
        <v>0.78553938555070602</v>
      </c>
      <c r="D36" s="472">
        <v>0.38029856165797804</v>
      </c>
      <c r="E36" s="472">
        <v>0.71802209419179908</v>
      </c>
    </row>
    <row r="37" spans="2:5" x14ac:dyDescent="0.2">
      <c r="B37" s="471" t="s">
        <v>1066</v>
      </c>
      <c r="C37" s="472">
        <v>0.78725597145149095</v>
      </c>
      <c r="D37" s="472">
        <v>0.36676304486143302</v>
      </c>
      <c r="E37" s="472">
        <v>0.71570652356648101</v>
      </c>
    </row>
    <row r="38" spans="2:5" ht="22.5" x14ac:dyDescent="0.2">
      <c r="B38" s="471" t="s">
        <v>1234</v>
      </c>
      <c r="C38" s="472">
        <v>0.78992827669578003</v>
      </c>
      <c r="D38" s="472">
        <v>0.37460826716600404</v>
      </c>
      <c r="E38" s="472">
        <v>0.72050762697343307</v>
      </c>
    </row>
    <row r="39" spans="2:5" ht="22.5" x14ac:dyDescent="0.2">
      <c r="B39" s="471" t="s">
        <v>1843</v>
      </c>
      <c r="C39" s="472">
        <v>0.78894182145089498</v>
      </c>
      <c r="D39" s="472">
        <v>0.38646827965435299</v>
      </c>
      <c r="E39" s="472">
        <v>0.72194178095196304</v>
      </c>
    </row>
    <row r="40" spans="2:5" ht="22.5" x14ac:dyDescent="0.2">
      <c r="B40" s="471" t="s">
        <v>1067</v>
      </c>
      <c r="C40" s="472">
        <v>0.78503901480145699</v>
      </c>
      <c r="D40" s="472">
        <v>0.345701935611607</v>
      </c>
      <c r="E40" s="472">
        <v>0.70991611555498801</v>
      </c>
    </row>
    <row r="41" spans="2:5" x14ac:dyDescent="0.2">
      <c r="B41" s="471" t="s">
        <v>1844</v>
      </c>
      <c r="C41" s="472">
        <v>0.78494033438781197</v>
      </c>
      <c r="D41" s="472">
        <v>0.36487701355296598</v>
      </c>
      <c r="E41" s="472">
        <v>0.71977851863418196</v>
      </c>
    </row>
    <row r="42" spans="2:5" x14ac:dyDescent="0.2">
      <c r="B42" s="471" t="s">
        <v>1845</v>
      </c>
      <c r="C42" s="472">
        <v>0.7800884068469639</v>
      </c>
      <c r="D42" s="472">
        <v>0.36652006612270904</v>
      </c>
      <c r="E42" s="472">
        <v>0.717867744587106</v>
      </c>
    </row>
    <row r="43" spans="2:5" x14ac:dyDescent="0.2">
      <c r="B43" s="471" t="s">
        <v>1068</v>
      </c>
      <c r="C43" s="472">
        <v>0.78061002699533799</v>
      </c>
      <c r="D43" s="472">
        <v>0.36530764810538896</v>
      </c>
      <c r="E43" s="472">
        <v>0.71530345543082008</v>
      </c>
    </row>
    <row r="44" spans="2:5" x14ac:dyDescent="0.2">
      <c r="B44" s="471" t="s">
        <v>1238</v>
      </c>
      <c r="C44" s="472">
        <v>0.778755158088416</v>
      </c>
      <c r="D44" s="472">
        <v>0.36366924627089703</v>
      </c>
      <c r="E44" s="472">
        <v>0.71126008205383895</v>
      </c>
    </row>
    <row r="45" spans="2:5" x14ac:dyDescent="0.2">
      <c r="B45" s="471" t="s">
        <v>1846</v>
      </c>
      <c r="C45" s="472">
        <v>0.77647950428092205</v>
      </c>
      <c r="D45" s="472">
        <v>0.35329488870811099</v>
      </c>
      <c r="E45" s="472">
        <v>0.70731138803412608</v>
      </c>
    </row>
    <row r="46" spans="2:5" x14ac:dyDescent="0.2">
      <c r="B46" s="471" t="s">
        <v>1069</v>
      </c>
      <c r="C46" s="472">
        <v>0.76873989018509103</v>
      </c>
      <c r="D46" s="472">
        <v>0.33520797588466</v>
      </c>
      <c r="E46" s="472">
        <v>0.69511596722646596</v>
      </c>
    </row>
    <row r="47" spans="2:5" x14ac:dyDescent="0.2">
      <c r="B47" s="471" t="s">
        <v>1240</v>
      </c>
      <c r="C47" s="472">
        <v>0.763076806940306</v>
      </c>
      <c r="D47" s="472">
        <v>0.34958615910085</v>
      </c>
      <c r="E47" s="472">
        <v>0.693948871870812</v>
      </c>
    </row>
    <row r="48" spans="2:5" x14ac:dyDescent="0.2">
      <c r="B48" s="471" t="s">
        <v>1241</v>
      </c>
      <c r="C48" s="472">
        <v>0.7563025302578581</v>
      </c>
      <c r="D48" s="472">
        <v>0.344193889198605</v>
      </c>
      <c r="E48" s="472">
        <v>0.686969267008819</v>
      </c>
    </row>
    <row r="49" spans="2:5" x14ac:dyDescent="0.2">
      <c r="B49" s="471" t="s">
        <v>1070</v>
      </c>
      <c r="C49" s="472">
        <v>0.75524442681267101</v>
      </c>
      <c r="D49" s="472">
        <v>0.32027408222640097</v>
      </c>
      <c r="E49" s="472">
        <v>0.67829968944077512</v>
      </c>
    </row>
    <row r="50" spans="2:5" ht="22.5" x14ac:dyDescent="0.2">
      <c r="B50" s="471" t="s">
        <v>1847</v>
      </c>
      <c r="C50" s="472">
        <v>0.75479544255110798</v>
      </c>
      <c r="D50" s="472">
        <v>0.399554997157194</v>
      </c>
      <c r="E50" s="472">
        <v>0.68596109703854691</v>
      </c>
    </row>
    <row r="51" spans="2:5" ht="22.5" x14ac:dyDescent="0.2">
      <c r="B51" s="471" t="s">
        <v>1243</v>
      </c>
      <c r="C51" s="472">
        <v>0.75336730096582594</v>
      </c>
      <c r="D51" s="472">
        <v>0.40137613899158703</v>
      </c>
      <c r="E51" s="472">
        <v>0.68477251300583408</v>
      </c>
    </row>
    <row r="52" spans="2:5" ht="22.5" x14ac:dyDescent="0.2">
      <c r="B52" s="471" t="s">
        <v>1071</v>
      </c>
      <c r="C52" s="472">
        <v>0.75155060569992793</v>
      </c>
      <c r="D52" s="472">
        <v>0.37756672630181798</v>
      </c>
      <c r="E52" s="472">
        <v>0.67769319616924606</v>
      </c>
    </row>
    <row r="53" spans="2:5" x14ac:dyDescent="0.2">
      <c r="B53" s="471" t="s">
        <v>1848</v>
      </c>
      <c r="C53" s="472">
        <v>0.74962934901881795</v>
      </c>
      <c r="D53" s="472">
        <v>0.39551308606123897</v>
      </c>
      <c r="E53" s="472">
        <v>0.68133771612580207</v>
      </c>
    </row>
    <row r="54" spans="2:5" x14ac:dyDescent="0.2">
      <c r="B54" s="471" t="s">
        <v>1245</v>
      </c>
      <c r="C54" s="472">
        <v>0.74961519153890999</v>
      </c>
      <c r="D54" s="472">
        <v>0.38073974988808901</v>
      </c>
      <c r="E54" s="472">
        <v>0.676616543901428</v>
      </c>
    </row>
    <row r="55" spans="2:5" x14ac:dyDescent="0.2">
      <c r="B55" s="471" t="s">
        <v>1072</v>
      </c>
      <c r="C55" s="472">
        <v>0.74630140502638398</v>
      </c>
      <c r="D55" s="472">
        <v>0.36591744907118195</v>
      </c>
      <c r="E55" s="472">
        <v>0.67238353871238998</v>
      </c>
    </row>
    <row r="56" spans="2:5" x14ac:dyDescent="0.2">
      <c r="B56" s="471" t="s">
        <v>1849</v>
      </c>
      <c r="C56" s="472">
        <v>0.74152050360365496</v>
      </c>
      <c r="D56" s="472">
        <v>0.38287172234399897</v>
      </c>
      <c r="E56" s="472">
        <v>0.66623627318259904</v>
      </c>
    </row>
    <row r="57" spans="2:5" x14ac:dyDescent="0.2">
      <c r="B57" s="471" t="s">
        <v>1247</v>
      </c>
      <c r="C57" s="472">
        <v>0.73585584985160191</v>
      </c>
      <c r="D57" s="472">
        <v>0.401760140788397</v>
      </c>
      <c r="E57" s="472">
        <v>0.66057534942082297</v>
      </c>
    </row>
    <row r="58" spans="2:5" x14ac:dyDescent="0.2">
      <c r="B58" s="471" t="s">
        <v>1073</v>
      </c>
      <c r="C58" s="472">
        <v>0.72895766685682506</v>
      </c>
      <c r="D58" s="472">
        <v>0.36686458974188396</v>
      </c>
      <c r="E58" s="472">
        <v>0.64761117584765104</v>
      </c>
    </row>
    <row r="59" spans="2:5" x14ac:dyDescent="0.2">
      <c r="B59" s="471" t="s">
        <v>1850</v>
      </c>
      <c r="C59" s="472">
        <v>0.71962521502117593</v>
      </c>
      <c r="D59" s="472">
        <v>0.35487963981237103</v>
      </c>
      <c r="E59" s="472">
        <v>0.63299841027181503</v>
      </c>
    </row>
    <row r="60" spans="2:5" x14ac:dyDescent="0.2">
      <c r="B60" s="471" t="s">
        <v>1249</v>
      </c>
      <c r="C60" s="472">
        <v>0.7089304124269501</v>
      </c>
      <c r="D60" s="472">
        <v>0.33688629940875503</v>
      </c>
      <c r="E60" s="472">
        <v>0.61877748733721194</v>
      </c>
    </row>
    <row r="61" spans="2:5" x14ac:dyDescent="0.2">
      <c r="B61" s="471" t="s">
        <v>1074</v>
      </c>
      <c r="C61" s="472">
        <v>0.70528481901196693</v>
      </c>
      <c r="D61" s="472">
        <v>0.34097935499759202</v>
      </c>
      <c r="E61" s="472">
        <v>0.61552998321630492</v>
      </c>
    </row>
    <row r="62" spans="2:5" ht="22.5" x14ac:dyDescent="0.2">
      <c r="B62" s="471" t="s">
        <v>1250</v>
      </c>
      <c r="C62" s="472">
        <v>0.70334586446994707</v>
      </c>
      <c r="D62" s="472">
        <v>0.326292850662316</v>
      </c>
      <c r="E62" s="472">
        <v>0.60626548705550298</v>
      </c>
    </row>
    <row r="63" spans="2:5" ht="22.5" x14ac:dyDescent="0.2">
      <c r="B63" s="471" t="s">
        <v>1251</v>
      </c>
      <c r="C63" s="472">
        <v>0.69973777024835893</v>
      </c>
      <c r="D63" s="472">
        <v>0.316788238015071</v>
      </c>
      <c r="E63" s="472">
        <v>0.60166679194220796</v>
      </c>
    </row>
    <row r="64" spans="2:5" ht="22.5" x14ac:dyDescent="0.2">
      <c r="B64" s="471" t="s">
        <v>1075</v>
      </c>
      <c r="C64" s="472">
        <v>0.69313638712409298</v>
      </c>
      <c r="D64" s="472">
        <v>0.31609169330423997</v>
      </c>
      <c r="E64" s="472">
        <v>0.593127305237373</v>
      </c>
    </row>
    <row r="65" spans="2:5" x14ac:dyDescent="0.2">
      <c r="B65" s="471" t="s">
        <v>1253</v>
      </c>
      <c r="C65" s="472">
        <v>0.68855974909530604</v>
      </c>
      <c r="D65" s="472">
        <v>0.32070753079662701</v>
      </c>
      <c r="E65" s="472">
        <v>0.59036232223086704</v>
      </c>
    </row>
    <row r="66" spans="2:5" x14ac:dyDescent="0.2">
      <c r="B66" s="471" t="s">
        <v>1254</v>
      </c>
      <c r="C66" s="472">
        <v>0.682481638641802</v>
      </c>
      <c r="D66" s="472">
        <v>0.31388565778092298</v>
      </c>
      <c r="E66" s="472">
        <v>0.58344225637185498</v>
      </c>
    </row>
    <row r="67" spans="2:5" x14ac:dyDescent="0.2">
      <c r="B67" s="471" t="s">
        <v>1076</v>
      </c>
      <c r="C67" s="472">
        <v>0.67878630381167693</v>
      </c>
      <c r="D67" s="472">
        <v>0.309130758441231</v>
      </c>
      <c r="E67" s="472">
        <v>0.58178740186083999</v>
      </c>
    </row>
    <row r="68" spans="2:5" x14ac:dyDescent="0.2">
      <c r="B68" s="471" t="s">
        <v>1851</v>
      </c>
      <c r="C68" s="472">
        <v>0.67356971696951307</v>
      </c>
      <c r="D68" s="472">
        <v>0.29219661198943603</v>
      </c>
      <c r="E68" s="472">
        <v>0.57668969419486904</v>
      </c>
    </row>
    <row r="69" spans="2:5" x14ac:dyDescent="0.2">
      <c r="B69" s="471" t="s">
        <v>1256</v>
      </c>
      <c r="C69" s="472">
        <v>0.66854982769644389</v>
      </c>
      <c r="D69" s="472">
        <v>0.28901657940259501</v>
      </c>
      <c r="E69" s="472">
        <v>0.57409523300419207</v>
      </c>
    </row>
    <row r="70" spans="2:5" x14ac:dyDescent="0.2">
      <c r="B70" s="471" t="s">
        <v>1077</v>
      </c>
      <c r="C70" s="472">
        <v>0.66130574150149601</v>
      </c>
      <c r="D70" s="472">
        <v>0.27429318889749499</v>
      </c>
      <c r="E70" s="472">
        <v>0.56126421995611198</v>
      </c>
    </row>
    <row r="71" spans="2:5" x14ac:dyDescent="0.2">
      <c r="B71" s="471" t="s">
        <v>1257</v>
      </c>
      <c r="C71" s="472">
        <v>0.64861353431846891</v>
      </c>
      <c r="D71" s="472">
        <v>0.260380135095375</v>
      </c>
      <c r="E71" s="472">
        <v>0.54977024548397202</v>
      </c>
    </row>
    <row r="72" spans="2:5" x14ac:dyDescent="0.2">
      <c r="B72" s="471" t="s">
        <v>1258</v>
      </c>
      <c r="C72" s="472">
        <v>0.63765988514471306</v>
      </c>
      <c r="D72" s="472">
        <v>0.25915981497256202</v>
      </c>
      <c r="E72" s="472">
        <v>0.53762793707907297</v>
      </c>
    </row>
    <row r="73" spans="2:5" x14ac:dyDescent="0.2">
      <c r="B73" s="471" t="s">
        <v>1078</v>
      </c>
      <c r="C73" s="472">
        <v>0.63318243536944008</v>
      </c>
      <c r="D73" s="472">
        <v>0.25865721031988598</v>
      </c>
      <c r="E73" s="472">
        <v>0.53534322469941498</v>
      </c>
    </row>
    <row r="74" spans="2:5" ht="22.5" x14ac:dyDescent="0.2">
      <c r="B74" s="471" t="s">
        <v>1260</v>
      </c>
      <c r="C74" s="472">
        <v>0.630728313767145</v>
      </c>
      <c r="D74" s="472">
        <v>0.242304520991866</v>
      </c>
      <c r="E74" s="472">
        <v>0.52677437564360297</v>
      </c>
    </row>
    <row r="75" spans="2:5" ht="22.5" x14ac:dyDescent="0.2">
      <c r="B75" s="471" t="s">
        <v>1261</v>
      </c>
      <c r="C75" s="472">
        <v>0.62561743587275498</v>
      </c>
      <c r="D75" s="472">
        <v>0.24817018614088698</v>
      </c>
      <c r="E75" s="472">
        <v>0.52743292320823298</v>
      </c>
    </row>
    <row r="76" spans="2:5" ht="22.5" x14ac:dyDescent="0.2">
      <c r="B76" s="471" t="s">
        <v>1079</v>
      </c>
      <c r="C76" s="472">
        <v>0.61915380377006302</v>
      </c>
      <c r="D76" s="472">
        <v>0.23477079970581102</v>
      </c>
      <c r="E76" s="472">
        <v>0.52007965866216299</v>
      </c>
    </row>
    <row r="77" spans="2:5" x14ac:dyDescent="0.2">
      <c r="B77" s="471" t="s">
        <v>1263</v>
      </c>
      <c r="C77" s="472">
        <v>0.61557429715560996</v>
      </c>
      <c r="D77" s="472">
        <v>0.23585020221309</v>
      </c>
      <c r="E77" s="472">
        <v>0.51955690215269201</v>
      </c>
    </row>
    <row r="78" spans="2:5" x14ac:dyDescent="0.2">
      <c r="B78" s="471" t="s">
        <v>1264</v>
      </c>
      <c r="C78" s="472">
        <v>0.60788359820956994</v>
      </c>
      <c r="D78" s="472">
        <v>0.22326664524652601</v>
      </c>
      <c r="E78" s="472">
        <v>0.51518220313827001</v>
      </c>
    </row>
    <row r="79" spans="2:5" x14ac:dyDescent="0.2">
      <c r="B79" s="471" t="s">
        <v>1080</v>
      </c>
      <c r="C79" s="472">
        <v>0.60307928282632606</v>
      </c>
      <c r="D79" s="472">
        <v>0.214521993294088</v>
      </c>
      <c r="E79" s="472">
        <v>0.51008623574744494</v>
      </c>
    </row>
    <row r="80" spans="2:5" x14ac:dyDescent="0.2">
      <c r="B80" s="471" t="s">
        <v>1266</v>
      </c>
      <c r="C80" s="472">
        <v>0.590743851873198</v>
      </c>
      <c r="D80" s="472">
        <v>0.21336654218259402</v>
      </c>
      <c r="E80" s="472">
        <v>0.49949235729501801</v>
      </c>
    </row>
    <row r="81" spans="2:5" x14ac:dyDescent="0.2">
      <c r="B81" s="471" t="s">
        <v>1267</v>
      </c>
      <c r="C81" s="472">
        <v>0.58349132865860998</v>
      </c>
      <c r="D81" s="472">
        <v>0.19297199821957498</v>
      </c>
      <c r="E81" s="472">
        <v>0.48577118289297999</v>
      </c>
    </row>
    <row r="82" spans="2:5" x14ac:dyDescent="0.2">
      <c r="B82" s="471" t="s">
        <v>1081</v>
      </c>
      <c r="C82" s="472">
        <v>0.57515387540648799</v>
      </c>
      <c r="D82" s="472">
        <v>0.18335498564439898</v>
      </c>
      <c r="E82" s="472">
        <v>0.48074710306711099</v>
      </c>
    </row>
    <row r="83" spans="2:5" x14ac:dyDescent="0.2">
      <c r="B83" s="471" t="s">
        <v>1269</v>
      </c>
      <c r="C83" s="472">
        <v>0.56357429745765197</v>
      </c>
      <c r="D83" s="472">
        <v>0.180238823315165</v>
      </c>
      <c r="E83" s="472">
        <v>0.465262502969708</v>
      </c>
    </row>
    <row r="84" spans="2:5" x14ac:dyDescent="0.2">
      <c r="B84" s="471" t="s">
        <v>1270</v>
      </c>
      <c r="C84" s="472">
        <v>0.55200435858966401</v>
      </c>
      <c r="D84" s="472">
        <v>0.175866515043586</v>
      </c>
      <c r="E84" s="472">
        <v>0.45009095374523495</v>
      </c>
    </row>
    <row r="85" spans="2:5" x14ac:dyDescent="0.2">
      <c r="B85" s="471" t="s">
        <v>1082</v>
      </c>
      <c r="C85" s="472">
        <v>0.54233227717906307</v>
      </c>
      <c r="D85" s="472">
        <v>0.17030751792160997</v>
      </c>
      <c r="E85" s="472">
        <v>0.44162003258917998</v>
      </c>
    </row>
    <row r="86" spans="2:5" ht="22.5" x14ac:dyDescent="0.2">
      <c r="B86" s="471" t="s">
        <v>1272</v>
      </c>
      <c r="C86" s="472">
        <v>0.53759935197116304</v>
      </c>
      <c r="D86" s="472">
        <v>0.16402401572897801</v>
      </c>
      <c r="E86" s="472">
        <v>0.44172990792710998</v>
      </c>
    </row>
    <row r="87" spans="2:5" ht="22.5" x14ac:dyDescent="0.2">
      <c r="B87" s="471" t="s">
        <v>1273</v>
      </c>
      <c r="C87" s="472">
        <v>0.53414961174652198</v>
      </c>
      <c r="D87" s="472">
        <v>0.16189926871882901</v>
      </c>
      <c r="E87" s="472">
        <v>0.43539596618417398</v>
      </c>
    </row>
    <row r="88" spans="2:5" ht="22.5" x14ac:dyDescent="0.2">
      <c r="B88" s="471" t="s">
        <v>1083</v>
      </c>
      <c r="C88" s="472">
        <v>0.52797714500097792</v>
      </c>
      <c r="D88" s="472">
        <v>0.15374072458028698</v>
      </c>
      <c r="E88" s="472">
        <v>0.436322887749443</v>
      </c>
    </row>
    <row r="89" spans="2:5" x14ac:dyDescent="0.2">
      <c r="B89" s="471" t="s">
        <v>1274</v>
      </c>
      <c r="C89" s="472">
        <v>0.52447412730197196</v>
      </c>
      <c r="D89" s="472">
        <v>0.163582340487093</v>
      </c>
      <c r="E89" s="472">
        <v>0.44062495402110202</v>
      </c>
    </row>
    <row r="90" spans="2:5" x14ac:dyDescent="0.2">
      <c r="B90" s="471" t="s">
        <v>1275</v>
      </c>
      <c r="C90" s="472">
        <v>0.52146090096035702</v>
      </c>
      <c r="D90" s="472">
        <v>0.16266837492634298</v>
      </c>
      <c r="E90" s="472">
        <v>0.44141727915308304</v>
      </c>
    </row>
    <row r="91" spans="2:5" x14ac:dyDescent="0.2">
      <c r="B91" s="471" t="s">
        <v>1084</v>
      </c>
      <c r="C91" s="472">
        <v>0.515114277123358</v>
      </c>
      <c r="D91" s="472">
        <v>0.159337746804428</v>
      </c>
      <c r="E91" s="472">
        <v>0.44088565861686196</v>
      </c>
    </row>
    <row r="92" spans="2:5" x14ac:dyDescent="0.2">
      <c r="B92" s="471" t="s">
        <v>1277</v>
      </c>
      <c r="C92" s="472">
        <v>0.50947058512005194</v>
      </c>
      <c r="D92" s="472">
        <v>0.16467945708363999</v>
      </c>
      <c r="E92" s="472">
        <v>0.43466822362355101</v>
      </c>
    </row>
    <row r="93" spans="2:5" x14ac:dyDescent="0.2">
      <c r="B93" s="471" t="s">
        <v>1278</v>
      </c>
      <c r="C93" s="472">
        <v>0.50211410133507695</v>
      </c>
      <c r="D93" s="472">
        <v>0.15324190142687399</v>
      </c>
      <c r="E93" s="472">
        <v>0.42453250499780504</v>
      </c>
    </row>
    <row r="94" spans="2:5" x14ac:dyDescent="0.2">
      <c r="B94" s="471" t="s">
        <v>1085</v>
      </c>
      <c r="C94" s="472">
        <v>0.49373145697319304</v>
      </c>
      <c r="D94" s="472">
        <v>0.14662181839218899</v>
      </c>
      <c r="E94" s="472">
        <v>0.40964927106243898</v>
      </c>
    </row>
    <row r="95" spans="2:5" x14ac:dyDescent="0.2">
      <c r="B95" s="471" t="s">
        <v>1280</v>
      </c>
      <c r="C95" s="472">
        <v>0.48339110484874503</v>
      </c>
      <c r="D95" s="472">
        <v>0.140107618669322</v>
      </c>
      <c r="E95" s="472">
        <v>0.39386198209068296</v>
      </c>
    </row>
    <row r="96" spans="2:5" x14ac:dyDescent="0.2">
      <c r="B96" s="471" t="s">
        <v>1852</v>
      </c>
      <c r="C96" s="472">
        <v>0.472966997986977</v>
      </c>
      <c r="D96" s="472">
        <v>0.14180221427700299</v>
      </c>
      <c r="E96" s="472">
        <v>0.38989857537150202</v>
      </c>
    </row>
    <row r="97" spans="2:5" x14ac:dyDescent="0.2">
      <c r="B97" s="471" t="s">
        <v>1086</v>
      </c>
      <c r="C97" s="472">
        <v>0.46748283877166302</v>
      </c>
      <c r="D97" s="472">
        <v>0.14013910973218999</v>
      </c>
      <c r="E97" s="472">
        <v>0.38122615619782202</v>
      </c>
    </row>
    <row r="98" spans="2:5" ht="22.5" x14ac:dyDescent="0.2">
      <c r="B98" s="471" t="s">
        <v>1282</v>
      </c>
      <c r="C98" s="472">
        <v>0.46396486323484898</v>
      </c>
      <c r="D98" s="472">
        <v>0.14017892530176501</v>
      </c>
      <c r="E98" s="472">
        <v>0.38114064815217297</v>
      </c>
    </row>
    <row r="99" spans="2:5" ht="22.5" x14ac:dyDescent="0.2">
      <c r="B99" s="471" t="s">
        <v>1853</v>
      </c>
      <c r="C99" s="472">
        <v>0.45573040917081398</v>
      </c>
      <c r="D99" s="472">
        <v>0.13359480992320902</v>
      </c>
      <c r="E99" s="472">
        <v>0.37395209918488098</v>
      </c>
    </row>
    <row r="100" spans="2:5" ht="22.5" x14ac:dyDescent="0.2">
      <c r="B100" s="471" t="s">
        <v>1087</v>
      </c>
      <c r="C100" s="472">
        <v>0.45019841828255103</v>
      </c>
      <c r="D100" s="472">
        <v>0.135305582961155</v>
      </c>
      <c r="E100" s="472">
        <v>0.37532930535087999</v>
      </c>
    </row>
    <row r="101" spans="2:5" x14ac:dyDescent="0.2">
      <c r="B101" s="471" t="s">
        <v>1105</v>
      </c>
      <c r="C101" s="472">
        <v>0.44651464233601601</v>
      </c>
      <c r="D101" s="472">
        <v>0.14457002620722301</v>
      </c>
      <c r="E101" s="472">
        <v>0.36983387732719697</v>
      </c>
    </row>
    <row r="102" spans="2:5" x14ac:dyDescent="0.2">
      <c r="B102" s="471" t="s">
        <v>1854</v>
      </c>
      <c r="C102" s="472">
        <v>0.440663740848795</v>
      </c>
      <c r="D102" s="472">
        <v>0.14422301006971899</v>
      </c>
      <c r="E102" s="472">
        <v>0.362422163261446</v>
      </c>
    </row>
    <row r="103" spans="2:5" x14ac:dyDescent="0.2">
      <c r="B103" s="471" t="s">
        <v>1088</v>
      </c>
      <c r="C103" s="472">
        <v>0.428235604151808</v>
      </c>
      <c r="D103" s="472">
        <v>0.14056530370156201</v>
      </c>
      <c r="E103" s="472">
        <v>0.34565407853208002</v>
      </c>
    </row>
    <row r="104" spans="2:5" x14ac:dyDescent="0.2">
      <c r="B104" s="471" t="s">
        <v>1107</v>
      </c>
      <c r="C104" s="472">
        <v>0.42114410639586602</v>
      </c>
      <c r="D104" s="472">
        <v>0.13620021716765301</v>
      </c>
      <c r="E104" s="472">
        <v>0.33947967857184996</v>
      </c>
    </row>
    <row r="105" spans="2:5" x14ac:dyDescent="0.2">
      <c r="B105" s="471" t="s">
        <v>1855</v>
      </c>
      <c r="C105" s="472">
        <v>0.41824570777785297</v>
      </c>
      <c r="D105" s="472">
        <v>0.12575504509448199</v>
      </c>
      <c r="E105" s="472">
        <v>0.33202344667624301</v>
      </c>
    </row>
    <row r="106" spans="2:5" x14ac:dyDescent="0.2">
      <c r="B106" s="471" t="s">
        <v>1089</v>
      </c>
      <c r="C106" s="472">
        <v>0.41339444590268198</v>
      </c>
      <c r="D106" s="472">
        <v>0.116253483733066</v>
      </c>
      <c r="E106" s="472">
        <v>0.32179460692058903</v>
      </c>
    </row>
    <row r="107" spans="2:5" x14ac:dyDescent="0.2">
      <c r="B107" s="471" t="s">
        <v>1109</v>
      </c>
      <c r="C107" s="472">
        <v>0.40615073078796798</v>
      </c>
      <c r="D107" s="472">
        <v>0.118671295292972</v>
      </c>
      <c r="E107" s="472">
        <v>0.32393599815285595</v>
      </c>
    </row>
    <row r="108" spans="2:5" x14ac:dyDescent="0.2">
      <c r="B108" s="471" t="s">
        <v>1110</v>
      </c>
      <c r="C108" s="472">
        <v>0.40036078041359902</v>
      </c>
      <c r="D108" s="472">
        <v>0.11773867352308499</v>
      </c>
      <c r="E108" s="472">
        <v>0.31605214732059</v>
      </c>
    </row>
    <row r="109" spans="2:5" x14ac:dyDescent="0.2">
      <c r="B109" s="471" t="s">
        <v>1090</v>
      </c>
      <c r="C109" s="472">
        <v>0.39645144624991802</v>
      </c>
      <c r="D109" s="472">
        <v>0.12217687780098499</v>
      </c>
      <c r="E109" s="472">
        <v>0.31560617298535198</v>
      </c>
    </row>
    <row r="110" spans="2:5" ht="22.5" x14ac:dyDescent="0.2">
      <c r="B110" s="471" t="s">
        <v>1856</v>
      </c>
      <c r="C110" s="472">
        <v>0.39365700382704505</v>
      </c>
      <c r="D110" s="472">
        <v>0.114157042504578</v>
      </c>
      <c r="E110" s="472">
        <v>0.31451257369388697</v>
      </c>
    </row>
    <row r="111" spans="2:5" ht="22.5" x14ac:dyDescent="0.2">
      <c r="B111" s="471" t="s">
        <v>1112</v>
      </c>
      <c r="C111" s="472">
        <v>0.388894405593329</v>
      </c>
      <c r="D111" s="472">
        <v>0.10310604699828399</v>
      </c>
      <c r="E111" s="472">
        <v>0.30223807398163199</v>
      </c>
    </row>
    <row r="112" spans="2:5" ht="22.5" x14ac:dyDescent="0.2">
      <c r="B112" s="471" t="s">
        <v>1091</v>
      </c>
      <c r="C112" s="472">
        <v>0.38221991158659002</v>
      </c>
      <c r="D112" s="472">
        <v>0.10825728813027499</v>
      </c>
      <c r="E112" s="472">
        <v>0.311507260480405</v>
      </c>
    </row>
    <row r="113" spans="2:5" x14ac:dyDescent="0.2">
      <c r="B113" s="471" t="s">
        <v>1857</v>
      </c>
      <c r="C113" s="472">
        <v>0.37700378918645</v>
      </c>
      <c r="D113" s="472">
        <v>0.108031095314899</v>
      </c>
      <c r="E113" s="472">
        <v>0.30769626738899303</v>
      </c>
    </row>
    <row r="114" spans="2:5" x14ac:dyDescent="0.2">
      <c r="B114" s="471" t="s">
        <v>1858</v>
      </c>
      <c r="C114" s="472">
        <v>0.37138057799927998</v>
      </c>
      <c r="D114" s="472">
        <v>0.10570619241179501</v>
      </c>
      <c r="E114" s="472">
        <v>0.30418517828410502</v>
      </c>
    </row>
    <row r="115" spans="2:5" x14ac:dyDescent="0.2">
      <c r="B115" s="471" t="s">
        <v>1092</v>
      </c>
      <c r="C115" s="472">
        <v>0.36813508362940506</v>
      </c>
      <c r="D115" s="472">
        <v>0.100701671239892</v>
      </c>
      <c r="E115" s="472">
        <v>0.29886728885479802</v>
      </c>
    </row>
    <row r="116" spans="2:5" x14ac:dyDescent="0.2">
      <c r="B116" s="471" t="s">
        <v>1115</v>
      </c>
      <c r="C116" s="472">
        <v>0.362904918250332</v>
      </c>
      <c r="D116" s="472">
        <v>0.10010093212554899</v>
      </c>
      <c r="E116" s="472">
        <v>0.30304628688666002</v>
      </c>
    </row>
    <row r="117" spans="2:5" x14ac:dyDescent="0.2">
      <c r="B117" s="471" t="s">
        <v>1116</v>
      </c>
      <c r="C117" s="472">
        <v>0.35540917764411506</v>
      </c>
      <c r="D117" s="472">
        <v>9.7380886750512305E-2</v>
      </c>
      <c r="E117" s="472">
        <v>0.28836096496832697</v>
      </c>
    </row>
    <row r="118" spans="2:5" x14ac:dyDescent="0.2">
      <c r="B118" s="471" t="s">
        <v>1093</v>
      </c>
      <c r="C118" s="472">
        <v>0.34919571426812701</v>
      </c>
      <c r="D118" s="472">
        <v>9.6780560458979606E-2</v>
      </c>
      <c r="E118" s="472">
        <v>0.28061583687473601</v>
      </c>
    </row>
    <row r="119" spans="2:5" x14ac:dyDescent="0.2">
      <c r="B119" s="471" t="s">
        <v>1859</v>
      </c>
      <c r="C119" s="472">
        <v>0.341686964188883</v>
      </c>
      <c r="D119" s="472">
        <v>9.4284566110671097E-2</v>
      </c>
      <c r="E119" s="472">
        <v>0.273092370103029</v>
      </c>
    </row>
    <row r="120" spans="2:5" x14ac:dyDescent="0.2">
      <c r="B120" s="471" t="s">
        <v>1118</v>
      </c>
      <c r="C120" s="472">
        <v>0.33550569502800004</v>
      </c>
      <c r="D120" s="472">
        <v>9.0852940948944902E-2</v>
      </c>
      <c r="E120" s="472">
        <v>0.26139955721577102</v>
      </c>
    </row>
    <row r="121" spans="2:5" x14ac:dyDescent="0.2">
      <c r="B121" s="471" t="s">
        <v>1094</v>
      </c>
      <c r="C121" s="472">
        <v>0.33030272092887697</v>
      </c>
      <c r="D121" s="472">
        <v>8.7750365728235594E-2</v>
      </c>
      <c r="E121" s="472">
        <v>0.25591970739077202</v>
      </c>
    </row>
    <row r="122" spans="2:5" ht="22.5" x14ac:dyDescent="0.2">
      <c r="B122" s="471" t="s">
        <v>1860</v>
      </c>
      <c r="C122" s="472">
        <v>0.32574922966643199</v>
      </c>
      <c r="D122" s="472">
        <v>9.149914431921459E-2</v>
      </c>
      <c r="E122" s="472">
        <v>0.25833450787004397</v>
      </c>
    </row>
    <row r="123" spans="2:5" ht="22.5" x14ac:dyDescent="0.2">
      <c r="B123" s="471" t="s">
        <v>1120</v>
      </c>
      <c r="C123" s="472">
        <v>0.32125340625353305</v>
      </c>
      <c r="D123" s="472">
        <v>8.3853067050990604E-2</v>
      </c>
      <c r="E123" s="472">
        <v>0.252267673611486</v>
      </c>
    </row>
    <row r="124" spans="2:5" ht="22.5" x14ac:dyDescent="0.2">
      <c r="B124" s="471" t="s">
        <v>1095</v>
      </c>
      <c r="C124" s="472">
        <v>0.31693936923323301</v>
      </c>
      <c r="D124" s="472">
        <v>8.8356354287854308E-2</v>
      </c>
      <c r="E124" s="472">
        <v>0.25275343742602602</v>
      </c>
    </row>
    <row r="125" spans="2:5" x14ac:dyDescent="0.2">
      <c r="B125" s="471" t="s">
        <v>1121</v>
      </c>
      <c r="C125" s="472">
        <v>0.31345802973932096</v>
      </c>
      <c r="D125" s="472">
        <v>8.8750444128884901E-2</v>
      </c>
      <c r="E125" s="472">
        <v>0.24835645910894599</v>
      </c>
    </row>
    <row r="126" spans="2:5" x14ac:dyDescent="0.2">
      <c r="B126" s="471" t="s">
        <v>1122</v>
      </c>
      <c r="C126" s="472">
        <v>0.30727228629111097</v>
      </c>
      <c r="D126" s="472">
        <v>8.3809200819966706E-2</v>
      </c>
      <c r="E126" s="472">
        <v>0.24277908531476999</v>
      </c>
    </row>
    <row r="127" spans="2:5" x14ac:dyDescent="0.2">
      <c r="B127" s="471" t="s">
        <v>1096</v>
      </c>
      <c r="C127" s="472">
        <v>0.30160659041687199</v>
      </c>
      <c r="D127" s="472">
        <v>8.8193426687926499E-2</v>
      </c>
      <c r="E127" s="472">
        <v>0.243593395400307</v>
      </c>
    </row>
    <row r="128" spans="2:5" x14ac:dyDescent="0.2">
      <c r="B128" s="471" t="s">
        <v>1862</v>
      </c>
      <c r="C128" s="472">
        <v>0.29700168643301</v>
      </c>
      <c r="D128" s="472">
        <v>7.9155994196638005E-2</v>
      </c>
      <c r="E128" s="472">
        <v>0.241878919870089</v>
      </c>
    </row>
    <row r="129" spans="2:5" x14ac:dyDescent="0.2">
      <c r="B129" s="471" t="s">
        <v>1124</v>
      </c>
      <c r="C129" s="472">
        <v>0.29278254054073899</v>
      </c>
      <c r="D129" s="472">
        <v>7.6695779371712902E-2</v>
      </c>
      <c r="E129" s="472">
        <v>0.236572757212903</v>
      </c>
    </row>
    <row r="130" spans="2:5" x14ac:dyDescent="0.2">
      <c r="B130" s="471" t="s">
        <v>316</v>
      </c>
      <c r="C130" s="472">
        <v>0.28535870421368403</v>
      </c>
      <c r="D130" s="472">
        <v>7.05964907665525E-2</v>
      </c>
      <c r="E130" s="472">
        <v>0.22259006064116998</v>
      </c>
    </row>
    <row r="131" spans="2:5" x14ac:dyDescent="0.2">
      <c r="B131" s="471" t="s">
        <v>1863</v>
      </c>
      <c r="C131" s="472">
        <v>0.27872948546905102</v>
      </c>
      <c r="D131" s="472">
        <v>7.56027710809338E-2</v>
      </c>
      <c r="E131" s="472">
        <v>0.21909996794372499</v>
      </c>
    </row>
    <row r="132" spans="2:5" x14ac:dyDescent="0.2">
      <c r="B132" s="471" t="s">
        <v>1126</v>
      </c>
      <c r="C132" s="472">
        <v>0.27263056360847598</v>
      </c>
      <c r="D132" s="472">
        <v>6.6936659458693398E-2</v>
      </c>
      <c r="E132" s="472">
        <v>0.20571051170787499</v>
      </c>
    </row>
    <row r="133" spans="2:5" x14ac:dyDescent="0.2">
      <c r="B133" s="471" t="s">
        <v>1097</v>
      </c>
      <c r="C133" s="472">
        <v>0.26851916505197798</v>
      </c>
      <c r="D133" s="472">
        <v>6.8526264007955404E-2</v>
      </c>
      <c r="E133" s="472">
        <v>0.20784081632909299</v>
      </c>
    </row>
    <row r="134" spans="2:5" ht="22.5" x14ac:dyDescent="0.2">
      <c r="B134" s="471" t="s">
        <v>1127</v>
      </c>
      <c r="C134" s="472">
        <v>0.26419605767448601</v>
      </c>
      <c r="D134" s="472">
        <v>7.3463900519510003E-2</v>
      </c>
      <c r="E134" s="472">
        <v>0.210027767046263</v>
      </c>
    </row>
    <row r="135" spans="2:5" ht="22.5" x14ac:dyDescent="0.2">
      <c r="B135" s="471" t="s">
        <v>1128</v>
      </c>
      <c r="C135" s="472">
        <v>0.259831441220296</v>
      </c>
      <c r="D135" s="472">
        <v>8.6226489086760102E-2</v>
      </c>
      <c r="E135" s="472">
        <v>0.211768625075415</v>
      </c>
    </row>
    <row r="136" spans="2:5" ht="22.5" x14ac:dyDescent="0.2">
      <c r="B136" s="471" t="s">
        <v>318</v>
      </c>
      <c r="C136" s="472">
        <v>0.25014269133445199</v>
      </c>
      <c r="D136" s="472">
        <v>9.2793708112526907E-2</v>
      </c>
      <c r="E136" s="472">
        <v>0.20792179822703299</v>
      </c>
    </row>
    <row r="137" spans="2:5" x14ac:dyDescent="0.2">
      <c r="B137" s="471" t="s">
        <v>1130</v>
      </c>
      <c r="C137" s="472">
        <v>0.249998077818748</v>
      </c>
      <c r="D137" s="472">
        <v>0.117747810475078</v>
      </c>
      <c r="E137" s="472">
        <v>0.21912046070667698</v>
      </c>
    </row>
    <row r="138" spans="2:5" x14ac:dyDescent="0.2">
      <c r="B138" s="471" t="s">
        <v>1131</v>
      </c>
      <c r="C138" s="472">
        <v>0.247839383867308</v>
      </c>
      <c r="D138" s="472">
        <v>0.13258826472045601</v>
      </c>
      <c r="E138" s="472">
        <v>0.219886678629202</v>
      </c>
    </row>
    <row r="139" spans="2:5" x14ac:dyDescent="0.2">
      <c r="B139" s="471" t="s">
        <v>319</v>
      </c>
      <c r="C139" s="472">
        <v>0.24732583120902699</v>
      </c>
      <c r="D139" s="472">
        <v>0.182961619244285</v>
      </c>
      <c r="E139" s="472">
        <v>0.232855885378626</v>
      </c>
    </row>
    <row r="140" spans="2:5" x14ac:dyDescent="0.2">
      <c r="B140" s="471" t="s">
        <v>1132</v>
      </c>
      <c r="C140" s="472">
        <v>0.24350503514693903</v>
      </c>
      <c r="D140" s="472">
        <v>0.19086395281914301</v>
      </c>
      <c r="E140" s="472">
        <v>0.235709259385875</v>
      </c>
    </row>
    <row r="141" spans="2:5" x14ac:dyDescent="0.2">
      <c r="B141" s="471" t="s">
        <v>1133</v>
      </c>
      <c r="C141" s="472">
        <v>0.24179881591036298</v>
      </c>
      <c r="D141" s="472">
        <v>0.189052082020811</v>
      </c>
      <c r="E141" s="472">
        <v>0.232822288290468</v>
      </c>
    </row>
    <row r="142" spans="2:5" ht="33.75" x14ac:dyDescent="0.2">
      <c r="B142" s="471" t="s">
        <v>320</v>
      </c>
      <c r="C142" s="472">
        <v>0.23770101549241499</v>
      </c>
      <c r="D142" s="472">
        <v>0.19693751845653501</v>
      </c>
      <c r="E142" s="472" t="s">
        <v>5955</v>
      </c>
    </row>
    <row r="143" spans="2:5" x14ac:dyDescent="0.2">
      <c r="B143" s="471" t="s">
        <v>1134</v>
      </c>
      <c r="C143" s="472">
        <v>0.23508345237852002</v>
      </c>
      <c r="D143" s="472">
        <v>0.20774240406969199</v>
      </c>
      <c r="E143" s="472">
        <v>0.228843094587174</v>
      </c>
    </row>
    <row r="144" spans="2:5" x14ac:dyDescent="0.2">
      <c r="B144" s="471" t="s">
        <v>1135</v>
      </c>
      <c r="C144" s="472">
        <v>0.23344599643515199</v>
      </c>
      <c r="D144" s="472">
        <v>0.221419813802126</v>
      </c>
      <c r="E144" s="472">
        <v>0.23589276667171302</v>
      </c>
    </row>
    <row r="145" spans="2:5" x14ac:dyDescent="0.2">
      <c r="B145" s="471" t="s">
        <v>321</v>
      </c>
      <c r="C145" s="472">
        <v>0.23317056478777801</v>
      </c>
      <c r="D145" s="472">
        <v>0.23933867664893899</v>
      </c>
      <c r="E145" s="472">
        <v>0.23890500307863699</v>
      </c>
    </row>
    <row r="146" spans="2:5" ht="22.5" x14ac:dyDescent="0.2">
      <c r="B146" s="471" t="s">
        <v>1136</v>
      </c>
      <c r="C146" s="472">
        <v>0.250552901325097</v>
      </c>
      <c r="D146" s="472">
        <v>0.24663555385740199</v>
      </c>
      <c r="E146" s="472">
        <v>0.25544704053731798</v>
      </c>
    </row>
    <row r="147" spans="2:5" ht="22.5" x14ac:dyDescent="0.2">
      <c r="B147" s="471" t="s">
        <v>1137</v>
      </c>
      <c r="C147" s="472">
        <v>0.26435851310544201</v>
      </c>
      <c r="D147" s="472">
        <v>0.23992916879256998</v>
      </c>
      <c r="E147" s="472">
        <v>0.25961591723813604</v>
      </c>
    </row>
    <row r="148" spans="2:5" ht="22.5" x14ac:dyDescent="0.2">
      <c r="B148" s="471" t="s">
        <v>322</v>
      </c>
      <c r="C148" s="472">
        <v>0.26935620846261998</v>
      </c>
      <c r="D148" s="472">
        <v>0.24877587976078</v>
      </c>
      <c r="E148" s="472">
        <v>0.269803429663868</v>
      </c>
    </row>
    <row r="149" spans="2:5" x14ac:dyDescent="0.2">
      <c r="B149" s="471" t="s">
        <v>1138</v>
      </c>
      <c r="C149" s="472">
        <v>0.27788018110163704</v>
      </c>
      <c r="D149" s="472">
        <v>0.27080113903339798</v>
      </c>
      <c r="E149" s="472">
        <v>0.28076748677116198</v>
      </c>
    </row>
    <row r="150" spans="2:5" x14ac:dyDescent="0.2">
      <c r="B150" s="471" t="s">
        <v>554</v>
      </c>
      <c r="C150" s="472">
        <v>0.28611631624888301</v>
      </c>
      <c r="D150" s="472">
        <v>0.27097207980138399</v>
      </c>
      <c r="E150" s="472">
        <v>0.28705316243634998</v>
      </c>
    </row>
    <row r="151" spans="2:5" x14ac:dyDescent="0.2">
      <c r="B151" s="473" t="s">
        <v>1098</v>
      </c>
      <c r="C151" s="474">
        <v>0.28994306794506497</v>
      </c>
      <c r="D151" s="474">
        <v>0.30268109271440402</v>
      </c>
      <c r="E151" s="474">
        <v>0.30436877422436498</v>
      </c>
    </row>
    <row r="152" spans="2:5" x14ac:dyDescent="0.2">
      <c r="B152" s="463" t="s">
        <v>139</v>
      </c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DF13D-1EF3-4F69-95E7-D186E45FD439}">
  <dimension ref="B2:I34"/>
  <sheetViews>
    <sheetView workbookViewId="0">
      <selection activeCell="H16" sqref="H16"/>
    </sheetView>
  </sheetViews>
  <sheetFormatPr defaultColWidth="9.140625" defaultRowHeight="14.25" x14ac:dyDescent="0.2"/>
  <cols>
    <col min="1" max="1" width="9.140625" style="476"/>
    <col min="2" max="2" width="9.5703125" style="476" customWidth="1"/>
    <col min="3" max="3" width="15.85546875" style="476" customWidth="1"/>
    <col min="4" max="4" width="10" style="476" customWidth="1"/>
    <col min="5" max="16384" width="9.140625" style="476"/>
  </cols>
  <sheetData>
    <row r="2" spans="2:4" ht="15.75" x14ac:dyDescent="0.25">
      <c r="B2" s="546" t="s">
        <v>5957</v>
      </c>
    </row>
    <row r="4" spans="2:4" ht="45" x14ac:dyDescent="0.2">
      <c r="B4" s="477" t="s">
        <v>588</v>
      </c>
      <c r="C4" s="478" t="s">
        <v>589</v>
      </c>
      <c r="D4" s="479" t="s">
        <v>590</v>
      </c>
    </row>
    <row r="5" spans="2:4" x14ac:dyDescent="0.2">
      <c r="B5" s="480">
        <v>1</v>
      </c>
      <c r="C5" s="481">
        <v>0.58095182413464597</v>
      </c>
      <c r="D5" s="481">
        <v>0.13874064087701199</v>
      </c>
    </row>
    <row r="6" spans="2:4" x14ac:dyDescent="0.2">
      <c r="B6" s="480">
        <v>2</v>
      </c>
      <c r="C6" s="481">
        <v>0.37513083352797999</v>
      </c>
      <c r="D6" s="481">
        <v>0.16946811327567499</v>
      </c>
    </row>
    <row r="7" spans="2:4" x14ac:dyDescent="0.2">
      <c r="B7" s="480">
        <v>3</v>
      </c>
      <c r="C7" s="481">
        <v>0.27451591032116701</v>
      </c>
      <c r="D7" s="481">
        <v>0.241537346644563</v>
      </c>
    </row>
    <row r="8" spans="2:4" x14ac:dyDescent="0.2">
      <c r="B8" s="480">
        <v>4</v>
      </c>
      <c r="C8" s="481">
        <v>0.16766133835188499</v>
      </c>
      <c r="D8" s="481">
        <v>0.112576313033924</v>
      </c>
    </row>
    <row r="9" spans="2:4" x14ac:dyDescent="0.2">
      <c r="B9" s="480">
        <v>5</v>
      </c>
      <c r="C9" s="481">
        <v>0.15941344081779299</v>
      </c>
      <c r="D9" s="481">
        <v>3.4768887098485503E-2</v>
      </c>
    </row>
    <row r="10" spans="2:4" x14ac:dyDescent="0.2">
      <c r="B10" s="480">
        <v>6</v>
      </c>
      <c r="C10" s="481">
        <v>0.15825850717836601</v>
      </c>
      <c r="D10" s="481">
        <v>3.4694078952113599E-2</v>
      </c>
    </row>
    <row r="11" spans="2:4" x14ac:dyDescent="0.2">
      <c r="B11" s="480">
        <v>7</v>
      </c>
      <c r="C11" s="481">
        <v>0.13875337384455599</v>
      </c>
      <c r="D11" s="481">
        <v>4.5021248504223101E-2</v>
      </c>
    </row>
    <row r="12" spans="2:4" x14ac:dyDescent="0.2">
      <c r="B12" s="480">
        <v>8</v>
      </c>
      <c r="C12" s="481">
        <v>0.120503329327788</v>
      </c>
      <c r="D12" s="481">
        <v>6.0402349015201202E-2</v>
      </c>
    </row>
    <row r="13" spans="2:4" x14ac:dyDescent="0.2">
      <c r="B13" s="480">
        <v>9</v>
      </c>
      <c r="C13" s="481">
        <v>0.113649605522658</v>
      </c>
      <c r="D13" s="481">
        <v>6.7813160789531798E-2</v>
      </c>
    </row>
    <row r="14" spans="2:4" x14ac:dyDescent="0.2">
      <c r="B14" s="480">
        <v>10</v>
      </c>
      <c r="C14" s="481">
        <v>0.10049959108564401</v>
      </c>
      <c r="D14" s="481">
        <v>6.6865015948590206E-2</v>
      </c>
    </row>
    <row r="15" spans="2:4" x14ac:dyDescent="0.2">
      <c r="B15" s="480">
        <v>11</v>
      </c>
      <c r="C15" s="481">
        <v>9.9867480186162302E-2</v>
      </c>
      <c r="D15" s="481">
        <v>4.7736336763143303E-2</v>
      </c>
    </row>
    <row r="16" spans="2:4" x14ac:dyDescent="0.2">
      <c r="B16" s="480">
        <v>12</v>
      </c>
      <c r="C16" s="481">
        <v>9.0742492070082795E-2</v>
      </c>
      <c r="D16" s="481">
        <v>7.7022432231078894E-2</v>
      </c>
    </row>
    <row r="17" spans="2:9" x14ac:dyDescent="0.2">
      <c r="B17" s="480">
        <v>13</v>
      </c>
      <c r="C17" s="481">
        <v>8.7920828879043095E-2</v>
      </c>
      <c r="D17" s="481">
        <v>6.1915187969341999E-2</v>
      </c>
    </row>
    <row r="18" spans="2:9" x14ac:dyDescent="0.2">
      <c r="B18" s="480">
        <v>14</v>
      </c>
      <c r="C18" s="481">
        <v>8.3264639768717397E-2</v>
      </c>
      <c r="D18" s="481">
        <v>3.3585729659009501E-2</v>
      </c>
    </row>
    <row r="19" spans="2:9" x14ac:dyDescent="0.2">
      <c r="B19" s="480">
        <v>15</v>
      </c>
      <c r="C19" s="481">
        <v>6.7291446363495599E-2</v>
      </c>
      <c r="D19" s="481">
        <v>2.6866931766590201E-2</v>
      </c>
    </row>
    <row r="20" spans="2:9" x14ac:dyDescent="0.2">
      <c r="B20" s="480">
        <v>16</v>
      </c>
      <c r="C20" s="481">
        <v>6.3272729811046494E-2</v>
      </c>
      <c r="D20" s="481">
        <v>4.3258365656578E-2</v>
      </c>
    </row>
    <row r="21" spans="2:9" x14ac:dyDescent="0.2">
      <c r="B21" s="480">
        <v>17</v>
      </c>
      <c r="C21" s="481">
        <v>5.7772747123846099E-2</v>
      </c>
      <c r="D21" s="481">
        <v>6.44454073488403E-2</v>
      </c>
    </row>
    <row r="22" spans="2:9" x14ac:dyDescent="0.2">
      <c r="B22" s="480">
        <v>18</v>
      </c>
      <c r="C22" s="481">
        <v>3.9707099457504003E-2</v>
      </c>
      <c r="D22" s="481">
        <v>-2.8687174421931201E-2</v>
      </c>
    </row>
    <row r="23" spans="2:9" x14ac:dyDescent="0.2">
      <c r="B23" s="480">
        <v>19</v>
      </c>
      <c r="C23" s="481">
        <v>3.7640833138857799E-2</v>
      </c>
      <c r="D23" s="481">
        <v>4.1567385758300698E-2</v>
      </c>
    </row>
    <row r="24" spans="2:9" x14ac:dyDescent="0.2">
      <c r="B24" s="480">
        <v>20</v>
      </c>
      <c r="C24" s="481">
        <v>3.6872210512373403E-2</v>
      </c>
      <c r="D24" s="481">
        <v>-3.6467546227888503E-2</v>
      </c>
    </row>
    <row r="25" spans="2:9" x14ac:dyDescent="0.2">
      <c r="B25" s="482">
        <v>21</v>
      </c>
      <c r="C25" s="483">
        <v>2.22099313872039E-2</v>
      </c>
      <c r="D25" s="483">
        <v>-8.9994504535103707E-3</v>
      </c>
    </row>
    <row r="26" spans="2:9" x14ac:dyDescent="0.2">
      <c r="B26" s="568" t="s">
        <v>5958</v>
      </c>
    </row>
    <row r="27" spans="2:9" x14ac:dyDescent="0.2">
      <c r="B27" s="569"/>
    </row>
    <row r="28" spans="2:9" x14ac:dyDescent="0.2">
      <c r="B28" s="569"/>
    </row>
    <row r="29" spans="2:9" x14ac:dyDescent="0.2">
      <c r="B29" s="568" t="s">
        <v>591</v>
      </c>
    </row>
    <row r="30" spans="2:9" x14ac:dyDescent="0.2">
      <c r="B30" s="568" t="s">
        <v>0</v>
      </c>
    </row>
    <row r="31" spans="2:9" x14ac:dyDescent="0.2">
      <c r="B31" s="484"/>
      <c r="I31" s="468"/>
    </row>
    <row r="32" spans="2:9" x14ac:dyDescent="0.2">
      <c r="B32" s="484"/>
      <c r="I32" s="468"/>
    </row>
    <row r="33" spans="2:9" x14ac:dyDescent="0.2">
      <c r="B33" s="484"/>
    </row>
    <row r="34" spans="2:9" x14ac:dyDescent="0.2">
      <c r="I34" s="468"/>
    </row>
  </sheetData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191F2-E771-4D37-B337-64812001349D}">
  <dimension ref="A2:H57"/>
  <sheetViews>
    <sheetView showGridLines="0" workbookViewId="0">
      <selection activeCell="M18" sqref="M18"/>
    </sheetView>
  </sheetViews>
  <sheetFormatPr defaultColWidth="9.140625" defaultRowHeight="14.25" x14ac:dyDescent="0.2"/>
  <cols>
    <col min="1" max="1" width="9.140625" style="485"/>
    <col min="2" max="2" width="12.85546875" style="485" customWidth="1"/>
    <col min="3" max="3" width="12.140625" style="485" customWidth="1"/>
    <col min="4" max="4" width="11" style="485" customWidth="1"/>
    <col min="5" max="5" width="19.85546875" style="485" customWidth="1"/>
    <col min="6" max="6" width="18.140625" style="485" customWidth="1"/>
    <col min="7" max="7" width="1" style="485" customWidth="1"/>
    <col min="8" max="16384" width="9.140625" style="485"/>
  </cols>
  <sheetData>
    <row r="2" spans="1:8" ht="15.75" x14ac:dyDescent="0.25">
      <c r="B2" s="570" t="s">
        <v>5959</v>
      </c>
    </row>
    <row r="3" spans="1:8" x14ac:dyDescent="0.2">
      <c r="A3" s="468"/>
      <c r="B3" s="459"/>
      <c r="C3" s="468"/>
      <c r="D3" s="468"/>
      <c r="E3" s="468"/>
      <c r="F3" s="468"/>
      <c r="G3" s="468"/>
      <c r="H3" s="468"/>
    </row>
    <row r="4" spans="1:8" x14ac:dyDescent="0.2">
      <c r="A4" s="468"/>
      <c r="B4" s="468"/>
      <c r="C4" s="468"/>
      <c r="D4" s="468"/>
      <c r="E4" s="468"/>
      <c r="F4" s="468"/>
      <c r="G4" s="468"/>
      <c r="H4" s="468"/>
    </row>
    <row r="5" spans="1:8" ht="33.75" x14ac:dyDescent="0.2">
      <c r="A5" s="468"/>
      <c r="B5" s="487" t="s">
        <v>203</v>
      </c>
      <c r="C5" s="487" t="s">
        <v>5960</v>
      </c>
      <c r="D5" s="487" t="s">
        <v>5961</v>
      </c>
      <c r="E5" s="487" t="s">
        <v>5962</v>
      </c>
      <c r="F5" s="487" t="s">
        <v>592</v>
      </c>
      <c r="G5" s="468"/>
      <c r="H5" s="468"/>
    </row>
    <row r="6" spans="1:8" x14ac:dyDescent="0.2">
      <c r="A6" s="468"/>
      <c r="B6" s="488" t="s">
        <v>1088</v>
      </c>
      <c r="C6" s="489"/>
      <c r="D6" s="489"/>
      <c r="E6" s="490">
        <v>41.072625019999997</v>
      </c>
      <c r="F6" s="490">
        <v>137.59164000999999</v>
      </c>
      <c r="G6" s="468"/>
      <c r="H6" s="468"/>
    </row>
    <row r="7" spans="1:8" x14ac:dyDescent="0.2">
      <c r="A7" s="468"/>
      <c r="B7" s="454" t="s">
        <v>1089</v>
      </c>
      <c r="C7" s="489"/>
      <c r="D7" s="489"/>
      <c r="E7" s="490">
        <v>-0.72730804999999998</v>
      </c>
      <c r="F7" s="490">
        <v>136.86433195999999</v>
      </c>
      <c r="G7" s="468"/>
      <c r="H7" s="468"/>
    </row>
    <row r="8" spans="1:8" x14ac:dyDescent="0.2">
      <c r="A8" s="468"/>
      <c r="B8" s="454" t="s">
        <v>1090</v>
      </c>
      <c r="C8" s="489"/>
      <c r="D8" s="489"/>
      <c r="E8" s="490">
        <v>0.30200357999999999</v>
      </c>
      <c r="F8" s="490">
        <v>137.16633554000001</v>
      </c>
      <c r="G8" s="468"/>
      <c r="H8" s="468"/>
    </row>
    <row r="9" spans="1:8" x14ac:dyDescent="0.2">
      <c r="A9" s="468"/>
      <c r="B9" s="454" t="s">
        <v>1091</v>
      </c>
      <c r="C9" s="489"/>
      <c r="D9" s="489"/>
      <c r="E9" s="490">
        <v>-0.39213798999999999</v>
      </c>
      <c r="F9" s="490">
        <v>136.77419755</v>
      </c>
      <c r="G9" s="468"/>
      <c r="H9" s="468"/>
    </row>
    <row r="10" spans="1:8" x14ac:dyDescent="0.2">
      <c r="A10" s="468"/>
      <c r="B10" s="454" t="s">
        <v>1092</v>
      </c>
      <c r="C10" s="490">
        <v>45.045136790000001</v>
      </c>
      <c r="D10" s="489"/>
      <c r="E10" s="490">
        <v>0.66120128</v>
      </c>
      <c r="F10" s="490">
        <v>182.48053562000001</v>
      </c>
      <c r="G10" s="468"/>
      <c r="H10" s="468"/>
    </row>
    <row r="11" spans="1:8" x14ac:dyDescent="0.2">
      <c r="A11" s="468"/>
      <c r="B11" s="454" t="s">
        <v>1093</v>
      </c>
      <c r="C11" s="490">
        <v>-0.37048736999999998</v>
      </c>
      <c r="D11" s="489"/>
      <c r="E11" s="490">
        <v>38.832088589999998</v>
      </c>
      <c r="F11" s="490">
        <v>220.94213684000002</v>
      </c>
      <c r="G11" s="468"/>
      <c r="H11" s="468"/>
    </row>
    <row r="12" spans="1:8" x14ac:dyDescent="0.2">
      <c r="A12" s="468"/>
      <c r="B12" s="454" t="s">
        <v>1094</v>
      </c>
      <c r="C12" s="490">
        <v>395.63945025999999</v>
      </c>
      <c r="D12" s="489"/>
      <c r="E12" s="490">
        <v>0.44877183999999998</v>
      </c>
      <c r="F12" s="490">
        <v>617.03035894000004</v>
      </c>
      <c r="G12" s="468"/>
      <c r="H12" s="468"/>
    </row>
    <row r="13" spans="1:8" x14ac:dyDescent="0.2">
      <c r="A13" s="468"/>
      <c r="B13" s="454" t="s">
        <v>1095</v>
      </c>
      <c r="C13" s="490">
        <v>2.2097993499999999</v>
      </c>
      <c r="D13" s="489"/>
      <c r="E13" s="490">
        <v>121.96741049000001</v>
      </c>
      <c r="F13" s="490">
        <v>741.20756877999997</v>
      </c>
      <c r="G13" s="468"/>
      <c r="H13" s="468"/>
    </row>
    <row r="14" spans="1:8" x14ac:dyDescent="0.2">
      <c r="A14" s="468"/>
      <c r="B14" s="454" t="s">
        <v>1096</v>
      </c>
      <c r="C14" s="490">
        <v>4.2893053200000004</v>
      </c>
      <c r="D14" s="489"/>
      <c r="E14" s="490">
        <v>1.91635293</v>
      </c>
      <c r="F14" s="490">
        <v>747.41322702999992</v>
      </c>
      <c r="G14" s="468"/>
      <c r="H14" s="468"/>
    </row>
    <row r="15" spans="1:8" x14ac:dyDescent="0.2">
      <c r="A15" s="468"/>
      <c r="B15" s="454" t="s">
        <v>316</v>
      </c>
      <c r="C15" s="490">
        <v>-1.9191515400000001</v>
      </c>
      <c r="D15" s="489"/>
      <c r="E15" s="490">
        <v>-1.42062628</v>
      </c>
      <c r="F15" s="490">
        <v>744.07344921000004</v>
      </c>
      <c r="G15" s="468"/>
      <c r="H15" s="468"/>
    </row>
    <row r="16" spans="1:8" x14ac:dyDescent="0.2">
      <c r="A16" s="468"/>
      <c r="B16" s="454" t="s">
        <v>1097</v>
      </c>
      <c r="C16" s="490">
        <v>197.55377343000001</v>
      </c>
      <c r="D16" s="489"/>
      <c r="E16" s="490">
        <v>0.47572187999999999</v>
      </c>
      <c r="F16" s="490">
        <v>942.10294452000005</v>
      </c>
      <c r="G16" s="468"/>
      <c r="H16" s="468"/>
    </row>
    <row r="17" spans="1:8" x14ac:dyDescent="0.2">
      <c r="A17" s="468"/>
      <c r="B17" s="454" t="s">
        <v>318</v>
      </c>
      <c r="C17" s="490">
        <v>1.6141379</v>
      </c>
      <c r="D17" s="490">
        <v>150.8818125</v>
      </c>
      <c r="E17" s="490">
        <v>-117.42212922</v>
      </c>
      <c r="F17" s="490">
        <v>977.17676570000003</v>
      </c>
      <c r="G17" s="468"/>
      <c r="H17" s="468"/>
    </row>
    <row r="18" spans="1:8" x14ac:dyDescent="0.2">
      <c r="A18" s="468"/>
      <c r="B18" s="454" t="s">
        <v>319</v>
      </c>
      <c r="C18" s="490">
        <v>0.77316255</v>
      </c>
      <c r="D18" s="490">
        <v>0.11972917</v>
      </c>
      <c r="E18" s="490">
        <v>1.6899682899999999</v>
      </c>
      <c r="F18" s="490">
        <v>979.75962570999991</v>
      </c>
      <c r="G18" s="468"/>
      <c r="H18" s="468"/>
    </row>
    <row r="19" spans="1:8" x14ac:dyDescent="0.2">
      <c r="A19" s="468"/>
      <c r="B19" s="454" t="s">
        <v>320</v>
      </c>
      <c r="C19" s="490">
        <v>392.66431455999998</v>
      </c>
      <c r="D19" s="490">
        <v>0.17333333000000001</v>
      </c>
      <c r="E19" s="490">
        <v>0.55542694000000004</v>
      </c>
      <c r="F19" s="490">
        <v>1373.1527005399998</v>
      </c>
      <c r="G19" s="468"/>
      <c r="H19" s="468"/>
    </row>
    <row r="20" spans="1:8" x14ac:dyDescent="0.2">
      <c r="A20" s="468"/>
      <c r="B20" s="454" t="s">
        <v>321</v>
      </c>
      <c r="C20" s="490">
        <v>4.7360218700000001</v>
      </c>
      <c r="D20" s="490">
        <v>8.0437499999999995E-2</v>
      </c>
      <c r="E20" s="490">
        <v>0.85182208999999998</v>
      </c>
      <c r="F20" s="490">
        <v>1378.820982</v>
      </c>
      <c r="G20" s="468"/>
      <c r="H20" s="468"/>
    </row>
    <row r="21" spans="1:8" x14ac:dyDescent="0.2">
      <c r="A21" s="468"/>
      <c r="B21" s="454" t="s">
        <v>322</v>
      </c>
      <c r="C21" s="490">
        <v>6.9568955900000002</v>
      </c>
      <c r="D21" s="490">
        <v>3.88125E-2</v>
      </c>
      <c r="E21" s="490">
        <v>-105.33020638000001</v>
      </c>
      <c r="F21" s="490">
        <v>1280.4864837099999</v>
      </c>
      <c r="G21" s="468"/>
      <c r="H21" s="468"/>
    </row>
    <row r="22" spans="1:8" x14ac:dyDescent="0.2">
      <c r="A22" s="468"/>
      <c r="B22" s="491" t="s">
        <v>1098</v>
      </c>
      <c r="C22" s="492">
        <v>409.67185208000001</v>
      </c>
      <c r="D22" s="492">
        <v>283.60565333</v>
      </c>
      <c r="E22" s="492">
        <v>0</v>
      </c>
      <c r="F22" s="492">
        <v>1973.7639891200001</v>
      </c>
      <c r="G22" s="468"/>
      <c r="H22" s="468"/>
    </row>
    <row r="23" spans="1:8" x14ac:dyDescent="0.2">
      <c r="B23" s="571" t="s">
        <v>0</v>
      </c>
    </row>
    <row r="44" spans="3:3" x14ac:dyDescent="0.2">
      <c r="C44" s="486"/>
    </row>
    <row r="57" ht="366" customHeight="1" x14ac:dyDescent="0.2"/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620E2-6A9F-45A1-A6E0-D5E8542A65C3}">
  <dimension ref="A2:H157"/>
  <sheetViews>
    <sheetView workbookViewId="0">
      <selection activeCell="K156" sqref="K156"/>
    </sheetView>
  </sheetViews>
  <sheetFormatPr defaultColWidth="9.140625" defaultRowHeight="14.25" x14ac:dyDescent="0.2"/>
  <cols>
    <col min="1" max="1" width="9.140625" style="499"/>
    <col min="2" max="2" width="11.28515625" style="502" bestFit="1" customWidth="1"/>
    <col min="3" max="3" width="12.7109375" style="493" customWidth="1"/>
    <col min="4" max="5" width="9.28515625" style="493" bestFit="1" customWidth="1"/>
    <col min="6" max="6" width="9.140625" style="493"/>
    <col min="7" max="16384" width="9.140625" style="499"/>
  </cols>
  <sheetData>
    <row r="2" spans="1:8" s="493" customFormat="1" ht="15.75" x14ac:dyDescent="0.25">
      <c r="A2" s="499"/>
      <c r="B2" s="570" t="s">
        <v>5963</v>
      </c>
      <c r="G2" s="499"/>
      <c r="H2" s="499"/>
    </row>
    <row r="4" spans="1:8" s="493" customFormat="1" ht="45" x14ac:dyDescent="0.2">
      <c r="A4" s="499"/>
      <c r="B4" s="494" t="s">
        <v>12</v>
      </c>
      <c r="C4" s="495" t="s">
        <v>10</v>
      </c>
      <c r="D4" s="495" t="s">
        <v>60</v>
      </c>
      <c r="E4" s="496" t="s">
        <v>5964</v>
      </c>
      <c r="G4" s="499"/>
      <c r="H4" s="499"/>
    </row>
    <row r="5" spans="1:8" s="493" customFormat="1" x14ac:dyDescent="0.2">
      <c r="A5" s="499"/>
      <c r="B5" s="497" t="s">
        <v>1207</v>
      </c>
      <c r="C5" s="498">
        <v>2.62055047110836</v>
      </c>
      <c r="D5" s="498">
        <v>2.49970155025134</v>
      </c>
      <c r="E5" s="498"/>
      <c r="G5" s="499"/>
      <c r="H5" s="499"/>
    </row>
    <row r="6" spans="1:8" s="493" customFormat="1" x14ac:dyDescent="0.2">
      <c r="A6" s="499"/>
      <c r="B6" s="497" t="s">
        <v>1208</v>
      </c>
      <c r="C6" s="498">
        <v>2.4013960463575899</v>
      </c>
      <c r="D6" s="498">
        <v>2.6237155655885198</v>
      </c>
      <c r="E6" s="498"/>
      <c r="G6" s="499"/>
      <c r="H6" s="499"/>
    </row>
    <row r="7" spans="1:8" s="493" customFormat="1" x14ac:dyDescent="0.2">
      <c r="A7" s="499"/>
      <c r="B7" s="497" t="s">
        <v>1056</v>
      </c>
      <c r="C7" s="498">
        <v>2.2360648653333799</v>
      </c>
      <c r="D7" s="498">
        <v>2.5253393536459599</v>
      </c>
      <c r="E7" s="498"/>
      <c r="G7" s="499"/>
      <c r="H7" s="499"/>
    </row>
    <row r="8" spans="1:8" s="493" customFormat="1" x14ac:dyDescent="0.2">
      <c r="A8" s="499"/>
      <c r="B8" s="497" t="s">
        <v>1210</v>
      </c>
      <c r="C8" s="498">
        <v>2.21283850511068</v>
      </c>
      <c r="D8" s="498">
        <v>2.5062196331184898</v>
      </c>
      <c r="E8" s="498"/>
      <c r="G8" s="499"/>
      <c r="H8" s="499"/>
    </row>
    <row r="9" spans="1:8" s="493" customFormat="1" x14ac:dyDescent="0.2">
      <c r="A9" s="499"/>
      <c r="B9" s="497" t="s">
        <v>1211</v>
      </c>
      <c r="C9" s="498">
        <v>2.1809034981038899</v>
      </c>
      <c r="D9" s="498">
        <v>2.5896264885684999</v>
      </c>
      <c r="E9" s="498"/>
      <c r="G9" s="499"/>
      <c r="H9" s="499"/>
    </row>
    <row r="10" spans="1:8" s="493" customFormat="1" x14ac:dyDescent="0.2">
      <c r="A10" s="499"/>
      <c r="B10" s="497" t="s">
        <v>1057</v>
      </c>
      <c r="C10" s="498">
        <v>2.1865010890767702</v>
      </c>
      <c r="D10" s="498">
        <v>2.47327861863142</v>
      </c>
      <c r="E10" s="498"/>
      <c r="G10" s="499"/>
      <c r="H10" s="499"/>
    </row>
    <row r="11" spans="1:8" s="493" customFormat="1" x14ac:dyDescent="0.2">
      <c r="A11" s="499"/>
      <c r="B11" s="497" t="s">
        <v>1213</v>
      </c>
      <c r="C11" s="498">
        <v>2.0438135730470499</v>
      </c>
      <c r="D11" s="498">
        <v>2.46706066508975</v>
      </c>
      <c r="E11" s="498"/>
      <c r="G11" s="499"/>
      <c r="H11" s="499"/>
    </row>
    <row r="12" spans="1:8" s="493" customFormat="1" x14ac:dyDescent="0.2">
      <c r="A12" s="499"/>
      <c r="B12" s="497" t="s">
        <v>1214</v>
      </c>
      <c r="C12" s="498">
        <v>1.88945367679934</v>
      </c>
      <c r="D12" s="498">
        <v>2.48183418727004</v>
      </c>
      <c r="E12" s="498"/>
      <c r="G12" s="499"/>
      <c r="H12" s="499"/>
    </row>
    <row r="13" spans="1:8" s="493" customFormat="1" x14ac:dyDescent="0.2">
      <c r="A13" s="499"/>
      <c r="B13" s="497" t="s">
        <v>1058</v>
      </c>
      <c r="C13" s="498">
        <v>1.80024594327726</v>
      </c>
      <c r="D13" s="498">
        <v>2.4294493094735401</v>
      </c>
      <c r="E13" s="498"/>
      <c r="G13" s="499"/>
      <c r="H13" s="499"/>
    </row>
    <row r="14" spans="1:8" s="493" customFormat="1" x14ac:dyDescent="0.2">
      <c r="A14" s="499"/>
      <c r="B14" s="497" t="s">
        <v>1216</v>
      </c>
      <c r="C14" s="498">
        <v>1.69719054032678</v>
      </c>
      <c r="D14" s="498">
        <v>2.43802486519902</v>
      </c>
      <c r="E14" s="498"/>
      <c r="G14" s="499"/>
      <c r="H14" s="499"/>
    </row>
    <row r="15" spans="1:8" s="493" customFormat="1" x14ac:dyDescent="0.2">
      <c r="A15" s="499"/>
      <c r="B15" s="497" t="s">
        <v>1217</v>
      </c>
      <c r="C15" s="498">
        <v>1.6203903064804701</v>
      </c>
      <c r="D15" s="498">
        <v>2.6260319083657202</v>
      </c>
      <c r="E15" s="498"/>
      <c r="G15" s="499"/>
      <c r="H15" s="499"/>
    </row>
    <row r="16" spans="1:8" x14ac:dyDescent="0.2">
      <c r="B16" s="497" t="s">
        <v>1059</v>
      </c>
      <c r="C16" s="498">
        <v>1.55638440791607</v>
      </c>
      <c r="D16" s="498">
        <v>2.3660912373943899</v>
      </c>
      <c r="E16" s="498"/>
    </row>
    <row r="17" spans="1:8" x14ac:dyDescent="0.2">
      <c r="B17" s="497" t="s">
        <v>1218</v>
      </c>
      <c r="C17" s="498">
        <v>1.5654011125524401</v>
      </c>
      <c r="D17" s="498">
        <v>2.4658040388930398</v>
      </c>
      <c r="E17" s="498"/>
    </row>
    <row r="18" spans="1:8" x14ac:dyDescent="0.2">
      <c r="B18" s="497" t="s">
        <v>1219</v>
      </c>
      <c r="C18" s="498">
        <v>1.5501000012352699</v>
      </c>
      <c r="D18" s="498">
        <v>2.3860350329282398</v>
      </c>
      <c r="E18" s="498"/>
    </row>
    <row r="19" spans="1:8" x14ac:dyDescent="0.2">
      <c r="B19" s="497" t="s">
        <v>1060</v>
      </c>
      <c r="C19" s="498">
        <v>1.4727453662283601</v>
      </c>
      <c r="D19" s="498">
        <v>2.3678756494163702</v>
      </c>
      <c r="E19" s="498"/>
    </row>
    <row r="20" spans="1:8" x14ac:dyDescent="0.2">
      <c r="B20" s="497" t="s">
        <v>1221</v>
      </c>
      <c r="C20" s="498">
        <v>1.41935970030089</v>
      </c>
      <c r="D20" s="498">
        <v>2.1901856423088599</v>
      </c>
      <c r="E20" s="498"/>
    </row>
    <row r="21" spans="1:8" x14ac:dyDescent="0.2">
      <c r="B21" s="497" t="s">
        <v>1222</v>
      </c>
      <c r="C21" s="498">
        <v>1.30916048805587</v>
      </c>
      <c r="D21" s="498">
        <v>2.1000242882202098</v>
      </c>
      <c r="E21" s="498"/>
      <c r="H21" s="493"/>
    </row>
    <row r="22" spans="1:8" x14ac:dyDescent="0.2">
      <c r="B22" s="497" t="s">
        <v>1061</v>
      </c>
      <c r="C22" s="498">
        <v>1.4162720089656899</v>
      </c>
      <c r="D22" s="498">
        <v>2.0700234359078902</v>
      </c>
      <c r="E22" s="498"/>
    </row>
    <row r="23" spans="1:8" x14ac:dyDescent="0.2">
      <c r="B23" s="497" t="s">
        <v>1224</v>
      </c>
      <c r="C23" s="498">
        <v>1.40001273001389</v>
      </c>
      <c r="D23" s="498">
        <v>2.0137564662411802</v>
      </c>
      <c r="E23" s="498"/>
    </row>
    <row r="24" spans="1:8" x14ac:dyDescent="0.2">
      <c r="B24" s="497" t="s">
        <v>1839</v>
      </c>
      <c r="C24" s="498">
        <v>1.36012744678354</v>
      </c>
      <c r="D24" s="498">
        <v>1.9800555519247101</v>
      </c>
      <c r="E24" s="498"/>
    </row>
    <row r="25" spans="1:8" x14ac:dyDescent="0.2">
      <c r="B25" s="497" t="s">
        <v>1062</v>
      </c>
      <c r="C25" s="498">
        <v>1.3585598611470999</v>
      </c>
      <c r="D25" s="498">
        <v>1.99668052623031</v>
      </c>
      <c r="E25" s="498"/>
    </row>
    <row r="26" spans="1:8" x14ac:dyDescent="0.2">
      <c r="B26" s="497" t="s">
        <v>1226</v>
      </c>
      <c r="C26" s="498">
        <v>1.30425156528268</v>
      </c>
      <c r="D26" s="498">
        <v>1.8866553624417099</v>
      </c>
      <c r="E26" s="498"/>
    </row>
    <row r="27" spans="1:8" x14ac:dyDescent="0.2">
      <c r="B27" s="497" t="s">
        <v>1840</v>
      </c>
      <c r="C27" s="498">
        <v>1.2388969205817599</v>
      </c>
      <c r="D27" s="498">
        <v>1.8143387645596101</v>
      </c>
      <c r="E27" s="498"/>
    </row>
    <row r="28" spans="1:8" x14ac:dyDescent="0.2">
      <c r="B28" s="497" t="s">
        <v>1063</v>
      </c>
      <c r="C28" s="498">
        <v>1.2500376817576899</v>
      </c>
      <c r="D28" s="498">
        <v>1.86379633852368</v>
      </c>
      <c r="E28" s="498"/>
    </row>
    <row r="29" spans="1:8" x14ac:dyDescent="0.2">
      <c r="B29" s="497" t="s">
        <v>1228</v>
      </c>
      <c r="C29" s="498">
        <v>1.2242553409336701</v>
      </c>
      <c r="D29" s="498">
        <v>1.82875097911227</v>
      </c>
      <c r="E29" s="498"/>
    </row>
    <row r="30" spans="1:8" x14ac:dyDescent="0.2">
      <c r="B30" s="497" t="s">
        <v>1229</v>
      </c>
      <c r="C30" s="498">
        <v>1.1712790692913599</v>
      </c>
      <c r="D30" s="498">
        <v>1.8270847257715701</v>
      </c>
      <c r="E30" s="498"/>
    </row>
    <row r="31" spans="1:8" x14ac:dyDescent="0.2">
      <c r="B31" s="497" t="s">
        <v>1064</v>
      </c>
      <c r="C31" s="498">
        <v>1.14712080037412</v>
      </c>
      <c r="D31" s="498">
        <v>1.7764295967636701</v>
      </c>
      <c r="E31" s="498"/>
    </row>
    <row r="32" spans="1:8" s="493" customFormat="1" x14ac:dyDescent="0.2">
      <c r="A32" s="499"/>
      <c r="B32" s="497" t="s">
        <v>1230</v>
      </c>
      <c r="C32" s="498">
        <v>1.1100618442169401</v>
      </c>
      <c r="D32" s="498">
        <v>1.8399520835398699</v>
      </c>
      <c r="E32" s="498"/>
      <c r="G32" s="499"/>
      <c r="H32" s="499"/>
    </row>
    <row r="33" spans="1:8" s="493" customFormat="1" x14ac:dyDescent="0.2">
      <c r="A33" s="499"/>
      <c r="B33" s="497" t="s">
        <v>1841</v>
      </c>
      <c r="C33" s="498">
        <v>1.0260749648515299</v>
      </c>
      <c r="D33" s="498">
        <v>1.6943698838130401</v>
      </c>
      <c r="E33" s="498"/>
      <c r="G33" s="499"/>
      <c r="H33" s="499"/>
    </row>
    <row r="34" spans="1:8" s="493" customFormat="1" x14ac:dyDescent="0.2">
      <c r="A34" s="499"/>
      <c r="B34" s="497" t="s">
        <v>1065</v>
      </c>
      <c r="C34" s="498">
        <v>0.97760675571994704</v>
      </c>
      <c r="D34" s="498">
        <v>1.7057872773871301</v>
      </c>
      <c r="E34" s="498"/>
      <c r="G34" s="499"/>
      <c r="H34" s="499"/>
    </row>
    <row r="35" spans="1:8" s="493" customFormat="1" x14ac:dyDescent="0.2">
      <c r="A35" s="499"/>
      <c r="B35" s="497" t="s">
        <v>1232</v>
      </c>
      <c r="C35" s="498">
        <v>0.94834361406483603</v>
      </c>
      <c r="D35" s="498">
        <v>1.7313292177100399</v>
      </c>
      <c r="E35" s="498"/>
      <c r="G35" s="499"/>
      <c r="H35" s="499"/>
    </row>
    <row r="36" spans="1:8" s="493" customFormat="1" x14ac:dyDescent="0.2">
      <c r="A36" s="499"/>
      <c r="B36" s="497" t="s">
        <v>1842</v>
      </c>
      <c r="C36" s="498">
        <v>0.88408129543439096</v>
      </c>
      <c r="D36" s="498">
        <v>1.68368700936946</v>
      </c>
      <c r="E36" s="498"/>
      <c r="G36" s="499"/>
      <c r="H36" s="499"/>
    </row>
    <row r="37" spans="1:8" s="493" customFormat="1" x14ac:dyDescent="0.2">
      <c r="A37" s="499"/>
      <c r="B37" s="497" t="s">
        <v>1066</v>
      </c>
      <c r="C37" s="498">
        <v>0.83275248031524896</v>
      </c>
      <c r="D37" s="498">
        <v>1.60825189700606</v>
      </c>
      <c r="E37" s="498"/>
      <c r="G37" s="499"/>
      <c r="H37" s="499"/>
    </row>
    <row r="38" spans="1:8" s="493" customFormat="1" x14ac:dyDescent="0.2">
      <c r="A38" s="499"/>
      <c r="B38" s="497" t="s">
        <v>1234</v>
      </c>
      <c r="C38" s="498">
        <v>0.80019499853089604</v>
      </c>
      <c r="D38" s="498">
        <v>1.5377941082903901</v>
      </c>
      <c r="E38" s="498"/>
      <c r="G38" s="499"/>
      <c r="H38" s="499"/>
    </row>
    <row r="39" spans="1:8" s="493" customFormat="1" x14ac:dyDescent="0.2">
      <c r="A39" s="499"/>
      <c r="B39" s="497" t="s">
        <v>1843</v>
      </c>
      <c r="C39" s="498">
        <v>0.74739410051792599</v>
      </c>
      <c r="D39" s="498">
        <v>1.45645797324115</v>
      </c>
      <c r="E39" s="498"/>
      <c r="G39" s="499"/>
      <c r="H39" s="499"/>
    </row>
    <row r="40" spans="1:8" s="493" customFormat="1" x14ac:dyDescent="0.2">
      <c r="A40" s="499"/>
      <c r="B40" s="497" t="s">
        <v>1067</v>
      </c>
      <c r="C40" s="498">
        <v>0.72330796125702701</v>
      </c>
      <c r="D40" s="498">
        <v>1.495863476874</v>
      </c>
      <c r="E40" s="498"/>
      <c r="G40" s="499"/>
      <c r="H40" s="499"/>
    </row>
    <row r="41" spans="1:8" s="493" customFormat="1" x14ac:dyDescent="0.2">
      <c r="A41" s="499"/>
      <c r="B41" s="497" t="s">
        <v>1844</v>
      </c>
      <c r="C41" s="498">
        <v>0.69886057876056396</v>
      </c>
      <c r="D41" s="498">
        <v>1.39047218131763</v>
      </c>
      <c r="E41" s="498"/>
      <c r="G41" s="499"/>
      <c r="H41" s="499"/>
    </row>
    <row r="42" spans="1:8" s="493" customFormat="1" x14ac:dyDescent="0.2">
      <c r="A42" s="499"/>
      <c r="B42" s="497" t="s">
        <v>1845</v>
      </c>
      <c r="C42" s="498">
        <v>0.63809015002027603</v>
      </c>
      <c r="D42" s="498">
        <v>1.41550004760847</v>
      </c>
      <c r="E42" s="498"/>
      <c r="G42" s="499"/>
      <c r="H42" s="499"/>
    </row>
    <row r="43" spans="1:8" s="493" customFormat="1" x14ac:dyDescent="0.2">
      <c r="A43" s="499"/>
      <c r="B43" s="497" t="s">
        <v>1068</v>
      </c>
      <c r="C43" s="498">
        <v>0.61085575598584096</v>
      </c>
      <c r="D43" s="498">
        <v>1.3316100476175301</v>
      </c>
      <c r="E43" s="498"/>
      <c r="G43" s="499"/>
      <c r="H43" s="499"/>
    </row>
    <row r="44" spans="1:8" s="493" customFormat="1" x14ac:dyDescent="0.2">
      <c r="A44" s="499"/>
      <c r="B44" s="497" t="s">
        <v>1238</v>
      </c>
      <c r="C44" s="498">
        <v>0.59702998183278999</v>
      </c>
      <c r="D44" s="498">
        <v>1.32440168448332</v>
      </c>
      <c r="E44" s="498"/>
      <c r="G44" s="499"/>
      <c r="H44" s="499"/>
    </row>
    <row r="45" spans="1:8" s="493" customFormat="1" x14ac:dyDescent="0.2">
      <c r="A45" s="499"/>
      <c r="B45" s="497" t="s">
        <v>1846</v>
      </c>
      <c r="C45" s="498">
        <v>0.638272372119146</v>
      </c>
      <c r="D45" s="498">
        <v>1.2580728813011299</v>
      </c>
      <c r="E45" s="498"/>
      <c r="G45" s="499"/>
      <c r="H45" s="499"/>
    </row>
    <row r="46" spans="1:8" s="493" customFormat="1" x14ac:dyDescent="0.2">
      <c r="A46" s="499"/>
      <c r="B46" s="497" t="s">
        <v>1069</v>
      </c>
      <c r="C46" s="498">
        <v>0.69442296183277497</v>
      </c>
      <c r="D46" s="498">
        <v>1.2223608010714999</v>
      </c>
      <c r="E46" s="498"/>
      <c r="G46" s="499"/>
      <c r="H46" s="499"/>
    </row>
    <row r="47" spans="1:8" s="493" customFormat="1" x14ac:dyDescent="0.2">
      <c r="A47" s="499"/>
      <c r="B47" s="497" t="s">
        <v>1240</v>
      </c>
      <c r="C47" s="498">
        <v>0.68545662026388998</v>
      </c>
      <c r="D47" s="498">
        <v>1.19688684609553</v>
      </c>
      <c r="E47" s="498"/>
      <c r="G47" s="499"/>
      <c r="H47" s="499"/>
    </row>
    <row r="48" spans="1:8" s="493" customFormat="1" x14ac:dyDescent="0.2">
      <c r="A48" s="499"/>
      <c r="B48" s="497" t="s">
        <v>1241</v>
      </c>
      <c r="C48" s="498">
        <v>0.63338517590723897</v>
      </c>
      <c r="D48" s="498">
        <v>1.1444132231405</v>
      </c>
      <c r="E48" s="498"/>
      <c r="G48" s="499"/>
      <c r="H48" s="499"/>
    </row>
    <row r="49" spans="1:8" s="493" customFormat="1" x14ac:dyDescent="0.2">
      <c r="A49" s="499"/>
      <c r="B49" s="497" t="s">
        <v>1070</v>
      </c>
      <c r="C49" s="498">
        <v>0.65668453714781005</v>
      </c>
      <c r="D49" s="498">
        <v>1.1427845799490799</v>
      </c>
      <c r="E49" s="498"/>
      <c r="G49" s="499"/>
      <c r="H49" s="499"/>
    </row>
    <row r="50" spans="1:8" s="493" customFormat="1" x14ac:dyDescent="0.2">
      <c r="A50" s="499"/>
      <c r="B50" s="497" t="s">
        <v>1847</v>
      </c>
      <c r="C50" s="498">
        <v>0.63199596864470498</v>
      </c>
      <c r="D50" s="498">
        <v>1.0092602987777299</v>
      </c>
      <c r="E50" s="498"/>
      <c r="G50" s="499"/>
      <c r="H50" s="499"/>
    </row>
    <row r="51" spans="1:8" s="493" customFormat="1" x14ac:dyDescent="0.2">
      <c r="A51" s="499"/>
      <c r="B51" s="497" t="s">
        <v>1243</v>
      </c>
      <c r="C51" s="498">
        <v>0.58675107687550498</v>
      </c>
      <c r="D51" s="498">
        <v>1.0525000751134199</v>
      </c>
      <c r="E51" s="498"/>
      <c r="G51" s="499"/>
      <c r="H51" s="499"/>
    </row>
    <row r="52" spans="1:8" s="493" customFormat="1" x14ac:dyDescent="0.2">
      <c r="A52" s="499"/>
      <c r="B52" s="497" t="s">
        <v>1071</v>
      </c>
      <c r="C52" s="498">
        <v>0.58799622213708003</v>
      </c>
      <c r="D52" s="498">
        <v>1.0082228951787</v>
      </c>
      <c r="E52" s="498"/>
      <c r="G52" s="499"/>
      <c r="H52" s="499"/>
    </row>
    <row r="53" spans="1:8" s="493" customFormat="1" x14ac:dyDescent="0.2">
      <c r="A53" s="499"/>
      <c r="B53" s="497" t="s">
        <v>1848</v>
      </c>
      <c r="C53" s="498">
        <v>0.56790391580662902</v>
      </c>
      <c r="D53" s="498">
        <v>0.92880726198015595</v>
      </c>
      <c r="E53" s="498"/>
      <c r="G53" s="499"/>
      <c r="H53" s="499"/>
    </row>
    <row r="54" spans="1:8" s="493" customFormat="1" x14ac:dyDescent="0.2">
      <c r="A54" s="499"/>
      <c r="B54" s="497" t="s">
        <v>1245</v>
      </c>
      <c r="C54" s="498">
        <v>0.56716177976740501</v>
      </c>
      <c r="D54" s="498">
        <v>0.85632582427591197</v>
      </c>
      <c r="E54" s="498"/>
      <c r="G54" s="499"/>
      <c r="H54" s="499"/>
    </row>
    <row r="55" spans="1:8" s="493" customFormat="1" x14ac:dyDescent="0.2">
      <c r="A55" s="499"/>
      <c r="B55" s="497" t="s">
        <v>1072</v>
      </c>
      <c r="C55" s="498">
        <v>0.52238018356093996</v>
      </c>
      <c r="D55" s="498">
        <v>0.734136166013999</v>
      </c>
      <c r="E55" s="498"/>
      <c r="G55" s="499"/>
      <c r="H55" s="499"/>
    </row>
    <row r="56" spans="1:8" s="493" customFormat="1" x14ac:dyDescent="0.2">
      <c r="A56" s="499"/>
      <c r="B56" s="497" t="s">
        <v>1849</v>
      </c>
      <c r="C56" s="498">
        <v>0.49880240277409699</v>
      </c>
      <c r="D56" s="498">
        <v>0.83434212965824095</v>
      </c>
      <c r="E56" s="498"/>
      <c r="G56" s="499"/>
      <c r="H56" s="499"/>
    </row>
    <row r="57" spans="1:8" s="493" customFormat="1" x14ac:dyDescent="0.2">
      <c r="A57" s="499"/>
      <c r="B57" s="497" t="s">
        <v>1247</v>
      </c>
      <c r="C57" s="498">
        <v>0.47921315905489997</v>
      </c>
      <c r="D57" s="498">
        <v>0.66863312007873998</v>
      </c>
      <c r="E57" s="498"/>
      <c r="G57" s="499"/>
      <c r="H57" s="499"/>
    </row>
    <row r="58" spans="1:8" s="493" customFormat="1" x14ac:dyDescent="0.2">
      <c r="A58" s="499"/>
      <c r="B58" s="497" t="s">
        <v>1073</v>
      </c>
      <c r="C58" s="498">
        <v>0.46280386950382102</v>
      </c>
      <c r="D58" s="498">
        <v>0.67842274841180605</v>
      </c>
      <c r="E58" s="498"/>
      <c r="G58" s="499"/>
      <c r="H58" s="499"/>
    </row>
    <row r="59" spans="1:8" s="493" customFormat="1" x14ac:dyDescent="0.2">
      <c r="A59" s="499"/>
      <c r="B59" s="497" t="s">
        <v>1850</v>
      </c>
      <c r="C59" s="498">
        <v>0.41564367157379001</v>
      </c>
      <c r="D59" s="498">
        <v>0.59124480583540096</v>
      </c>
      <c r="E59" s="498"/>
      <c r="G59" s="499"/>
      <c r="H59" s="499"/>
    </row>
    <row r="60" spans="1:8" s="493" customFormat="1" x14ac:dyDescent="0.2">
      <c r="A60" s="499"/>
      <c r="B60" s="497" t="s">
        <v>1249</v>
      </c>
      <c r="C60" s="498">
        <v>0.37599215035146499</v>
      </c>
      <c r="D60" s="498">
        <v>0.53699844204709102</v>
      </c>
      <c r="E60" s="498"/>
      <c r="G60" s="499"/>
      <c r="H60" s="499"/>
    </row>
    <row r="61" spans="1:8" s="493" customFormat="1" x14ac:dyDescent="0.2">
      <c r="A61" s="499"/>
      <c r="B61" s="497" t="s">
        <v>1074</v>
      </c>
      <c r="C61" s="498">
        <v>0.36118359037158498</v>
      </c>
      <c r="D61" s="498">
        <v>0.51053595040108102</v>
      </c>
      <c r="E61" s="498"/>
      <c r="G61" s="499"/>
      <c r="H61" s="499"/>
    </row>
    <row r="62" spans="1:8" s="493" customFormat="1" x14ac:dyDescent="0.2">
      <c r="A62" s="499"/>
      <c r="B62" s="497" t="s">
        <v>1250</v>
      </c>
      <c r="C62" s="498">
        <v>0.37897089721841398</v>
      </c>
      <c r="D62" s="498">
        <v>0.43901997226893202</v>
      </c>
      <c r="E62" s="498"/>
      <c r="G62" s="499"/>
      <c r="H62" s="499"/>
    </row>
    <row r="63" spans="1:8" s="493" customFormat="1" x14ac:dyDescent="0.2">
      <c r="A63" s="499"/>
      <c r="B63" s="497" t="s">
        <v>1251</v>
      </c>
      <c r="C63" s="498">
        <v>0.41183120532113598</v>
      </c>
      <c r="D63" s="498">
        <v>0.44837024851653801</v>
      </c>
      <c r="E63" s="498"/>
      <c r="G63" s="499"/>
      <c r="H63" s="499"/>
    </row>
    <row r="64" spans="1:8" s="493" customFormat="1" x14ac:dyDescent="0.2">
      <c r="A64" s="499"/>
      <c r="B64" s="497" t="s">
        <v>1075</v>
      </c>
      <c r="C64" s="498">
        <v>0.408332470377062</v>
      </c>
      <c r="D64" s="498">
        <v>0.39759809507114302</v>
      </c>
      <c r="E64" s="498"/>
      <c r="G64" s="499"/>
      <c r="H64" s="499"/>
    </row>
    <row r="65" spans="1:8" s="493" customFormat="1" x14ac:dyDescent="0.2">
      <c r="A65" s="499"/>
      <c r="B65" s="497" t="s">
        <v>1253</v>
      </c>
      <c r="C65" s="498">
        <v>0.40554239150541199</v>
      </c>
      <c r="D65" s="498">
        <v>0.37575907198096398</v>
      </c>
      <c r="E65" s="498"/>
      <c r="G65" s="499"/>
      <c r="H65" s="499"/>
    </row>
    <row r="66" spans="1:8" s="493" customFormat="1" x14ac:dyDescent="0.2">
      <c r="A66" s="499"/>
      <c r="B66" s="497" t="s">
        <v>1254</v>
      </c>
      <c r="C66" s="498">
        <v>0.38295072263796798</v>
      </c>
      <c r="D66" s="498">
        <v>0.27472120289984803</v>
      </c>
      <c r="E66" s="498"/>
      <c r="G66" s="499"/>
      <c r="H66" s="499"/>
    </row>
    <row r="67" spans="1:8" s="493" customFormat="1" x14ac:dyDescent="0.2">
      <c r="A67" s="499"/>
      <c r="B67" s="497" t="s">
        <v>1076</v>
      </c>
      <c r="C67" s="498">
        <v>0.39240825026807302</v>
      </c>
      <c r="D67" s="498">
        <v>0.28635204081632698</v>
      </c>
      <c r="E67" s="498"/>
      <c r="G67" s="499"/>
      <c r="H67" s="499"/>
    </row>
    <row r="68" spans="1:8" s="493" customFormat="1" x14ac:dyDescent="0.2">
      <c r="A68" s="499"/>
      <c r="B68" s="497" t="s">
        <v>1851</v>
      </c>
      <c r="C68" s="498">
        <v>0.36425415179298898</v>
      </c>
      <c r="D68" s="498">
        <v>0.25453051643192498</v>
      </c>
      <c r="E68" s="498"/>
      <c r="G68" s="499"/>
      <c r="H68" s="499"/>
    </row>
    <row r="69" spans="1:8" s="493" customFormat="1" x14ac:dyDescent="0.2">
      <c r="A69" s="499"/>
      <c r="B69" s="497" t="s">
        <v>1256</v>
      </c>
      <c r="C69" s="498">
        <v>0.36143125953835098</v>
      </c>
      <c r="D69" s="498">
        <v>0.26860193940126298</v>
      </c>
      <c r="E69" s="498"/>
      <c r="G69" s="499"/>
      <c r="H69" s="499"/>
    </row>
    <row r="70" spans="1:8" s="493" customFormat="1" x14ac:dyDescent="0.2">
      <c r="A70" s="499"/>
      <c r="B70" s="497" t="s">
        <v>1077</v>
      </c>
      <c r="C70" s="498">
        <v>0.34489786386129101</v>
      </c>
      <c r="D70" s="498">
        <v>0.223391501822745</v>
      </c>
      <c r="E70" s="498"/>
      <c r="G70" s="499"/>
      <c r="H70" s="499"/>
    </row>
    <row r="71" spans="1:8" s="493" customFormat="1" x14ac:dyDescent="0.2">
      <c r="A71" s="499"/>
      <c r="B71" s="497" t="s">
        <v>1257</v>
      </c>
      <c r="C71" s="498">
        <v>0.34905646123466699</v>
      </c>
      <c r="D71" s="498">
        <v>0.23908652148322501</v>
      </c>
      <c r="E71" s="498"/>
      <c r="G71" s="499"/>
      <c r="H71" s="499"/>
    </row>
    <row r="72" spans="1:8" s="493" customFormat="1" x14ac:dyDescent="0.2">
      <c r="A72" s="499"/>
      <c r="B72" s="497" t="s">
        <v>1258</v>
      </c>
      <c r="C72" s="498">
        <v>0.30773231865061101</v>
      </c>
      <c r="D72" s="498">
        <v>0.22393385953793901</v>
      </c>
      <c r="E72" s="498"/>
      <c r="G72" s="499"/>
      <c r="H72" s="499"/>
    </row>
    <row r="73" spans="1:8" s="493" customFormat="1" x14ac:dyDescent="0.2">
      <c r="A73" s="499"/>
      <c r="B73" s="497" t="s">
        <v>1078</v>
      </c>
      <c r="C73" s="498">
        <v>0.31028942921013702</v>
      </c>
      <c r="D73" s="498">
        <v>0.21232326119893699</v>
      </c>
      <c r="E73" s="498"/>
      <c r="G73" s="499"/>
      <c r="H73" s="499"/>
    </row>
    <row r="74" spans="1:8" s="493" customFormat="1" x14ac:dyDescent="0.2">
      <c r="A74" s="499"/>
      <c r="B74" s="497" t="s">
        <v>1260</v>
      </c>
      <c r="C74" s="498">
        <v>0.30508010933201202</v>
      </c>
      <c r="D74" s="498">
        <v>0.220742000972179</v>
      </c>
      <c r="E74" s="498"/>
      <c r="G74" s="499"/>
      <c r="H74" s="499"/>
    </row>
    <row r="75" spans="1:8" s="493" customFormat="1" x14ac:dyDescent="0.2">
      <c r="A75" s="499"/>
      <c r="B75" s="497" t="s">
        <v>1261</v>
      </c>
      <c r="C75" s="498">
        <v>0.28100332883603801</v>
      </c>
      <c r="D75" s="498">
        <v>0.26106142689253897</v>
      </c>
      <c r="E75" s="498"/>
      <c r="G75" s="499"/>
      <c r="H75" s="499"/>
    </row>
    <row r="76" spans="1:8" s="493" customFormat="1" x14ac:dyDescent="0.2">
      <c r="A76" s="499"/>
      <c r="B76" s="497" t="s">
        <v>1079</v>
      </c>
      <c r="C76" s="498">
        <v>0.28337533650194602</v>
      </c>
      <c r="D76" s="498">
        <v>0.191436404135016</v>
      </c>
      <c r="E76" s="498"/>
      <c r="G76" s="499"/>
      <c r="H76" s="499"/>
    </row>
    <row r="77" spans="1:8" s="493" customFormat="1" x14ac:dyDescent="0.2">
      <c r="A77" s="499"/>
      <c r="B77" s="497" t="s">
        <v>1263</v>
      </c>
      <c r="C77" s="498">
        <v>0.30438837952030701</v>
      </c>
      <c r="D77" s="498">
        <v>0.16933071438964101</v>
      </c>
      <c r="E77" s="498"/>
      <c r="G77" s="499"/>
      <c r="H77" s="499"/>
    </row>
    <row r="78" spans="1:8" s="493" customFormat="1" x14ac:dyDescent="0.2">
      <c r="A78" s="499"/>
      <c r="B78" s="497" t="s">
        <v>1264</v>
      </c>
      <c r="C78" s="498">
        <v>0.328030381223687</v>
      </c>
      <c r="D78" s="498">
        <v>0.18753389339513299</v>
      </c>
      <c r="E78" s="498"/>
      <c r="G78" s="499"/>
      <c r="H78" s="499"/>
    </row>
    <row r="79" spans="1:8" s="493" customFormat="1" x14ac:dyDescent="0.2">
      <c r="A79" s="499"/>
      <c r="B79" s="497" t="s">
        <v>1080</v>
      </c>
      <c r="C79" s="498">
        <v>0.336801057573343</v>
      </c>
      <c r="D79" s="498">
        <v>0.150400823689782</v>
      </c>
      <c r="E79" s="498"/>
      <c r="G79" s="499"/>
      <c r="H79" s="499"/>
    </row>
    <row r="80" spans="1:8" s="493" customFormat="1" x14ac:dyDescent="0.2">
      <c r="A80" s="499"/>
      <c r="B80" s="497" t="s">
        <v>1266</v>
      </c>
      <c r="C80" s="498">
        <v>0.34020646979470698</v>
      </c>
      <c r="D80" s="498">
        <v>0.16679952392011099</v>
      </c>
      <c r="E80" s="498"/>
      <c r="G80" s="499"/>
      <c r="H80" s="499"/>
    </row>
    <row r="81" spans="1:8" s="493" customFormat="1" x14ac:dyDescent="0.2">
      <c r="A81" s="499"/>
      <c r="B81" s="497" t="s">
        <v>1267</v>
      </c>
      <c r="C81" s="498">
        <v>0.34943071078213001</v>
      </c>
      <c r="D81" s="498">
        <v>0.14845930316195299</v>
      </c>
      <c r="E81" s="498"/>
      <c r="G81" s="499"/>
      <c r="H81" s="499"/>
    </row>
    <row r="82" spans="1:8" s="493" customFormat="1" x14ac:dyDescent="0.2">
      <c r="A82" s="499"/>
      <c r="B82" s="497" t="s">
        <v>1081</v>
      </c>
      <c r="C82" s="498">
        <v>0.36178011621836798</v>
      </c>
      <c r="D82" s="498">
        <v>0.13455406720476301</v>
      </c>
      <c r="E82" s="498"/>
      <c r="G82" s="499"/>
      <c r="H82" s="499"/>
    </row>
    <row r="83" spans="1:8" s="493" customFormat="1" x14ac:dyDescent="0.2">
      <c r="A83" s="499"/>
      <c r="B83" s="497" t="s">
        <v>1269</v>
      </c>
      <c r="C83" s="498">
        <v>0.357397234925801</v>
      </c>
      <c r="D83" s="498">
        <v>0.115841427603343</v>
      </c>
      <c r="E83" s="498"/>
      <c r="G83" s="499"/>
      <c r="H83" s="499"/>
    </row>
    <row r="84" spans="1:8" s="493" customFormat="1" x14ac:dyDescent="0.2">
      <c r="A84" s="499"/>
      <c r="B84" s="497" t="s">
        <v>1270</v>
      </c>
      <c r="C84" s="498">
        <v>0.34651681607106199</v>
      </c>
      <c r="D84" s="498">
        <v>8.8073354197551204E-2</v>
      </c>
      <c r="E84" s="498"/>
      <c r="G84" s="499"/>
      <c r="H84" s="499"/>
    </row>
    <row r="85" spans="1:8" s="493" customFormat="1" x14ac:dyDescent="0.2">
      <c r="A85" s="499"/>
      <c r="B85" s="497" t="s">
        <v>1082</v>
      </c>
      <c r="C85" s="498">
        <v>0.37178065854989401</v>
      </c>
      <c r="D85" s="498">
        <v>0.108743703460359</v>
      </c>
      <c r="E85" s="498"/>
      <c r="G85" s="499"/>
      <c r="H85" s="499"/>
    </row>
    <row r="86" spans="1:8" s="493" customFormat="1" x14ac:dyDescent="0.2">
      <c r="A86" s="499"/>
      <c r="B86" s="497" t="s">
        <v>1272</v>
      </c>
      <c r="C86" s="498">
        <v>0.38308081458679999</v>
      </c>
      <c r="D86" s="498">
        <v>0.11524092409240901</v>
      </c>
      <c r="E86" s="498"/>
      <c r="G86" s="499"/>
      <c r="H86" s="499"/>
    </row>
    <row r="87" spans="1:8" s="493" customFormat="1" x14ac:dyDescent="0.2">
      <c r="A87" s="499"/>
      <c r="B87" s="497" t="s">
        <v>1273</v>
      </c>
      <c r="C87" s="498">
        <v>0.40043657784818298</v>
      </c>
      <c r="D87" s="498">
        <v>0.10078432448749999</v>
      </c>
      <c r="E87" s="498"/>
      <c r="G87" s="499"/>
      <c r="H87" s="499"/>
    </row>
    <row r="88" spans="1:8" s="493" customFormat="1" x14ac:dyDescent="0.2">
      <c r="A88" s="499"/>
      <c r="B88" s="497" t="s">
        <v>1083</v>
      </c>
      <c r="C88" s="498">
        <v>0.41529794468068598</v>
      </c>
      <c r="D88" s="498">
        <v>0.14836442480772399</v>
      </c>
      <c r="E88" s="498"/>
      <c r="G88" s="499"/>
      <c r="H88" s="499"/>
    </row>
    <row r="89" spans="1:8" s="493" customFormat="1" x14ac:dyDescent="0.2">
      <c r="A89" s="499"/>
      <c r="B89" s="497" t="s">
        <v>1274</v>
      </c>
      <c r="C89" s="498">
        <v>0.41657849090687799</v>
      </c>
      <c r="D89" s="498">
        <v>8.0788018813433393E-2</v>
      </c>
      <c r="E89" s="498"/>
      <c r="G89" s="499"/>
      <c r="H89" s="499"/>
    </row>
    <row r="90" spans="1:8" s="493" customFormat="1" x14ac:dyDescent="0.2">
      <c r="A90" s="499"/>
      <c r="B90" s="497" t="s">
        <v>1275</v>
      </c>
      <c r="C90" s="498">
        <v>0.358103187847571</v>
      </c>
      <c r="D90" s="498">
        <v>0.105368732378794</v>
      </c>
      <c r="E90" s="498"/>
      <c r="G90" s="499"/>
      <c r="H90" s="499"/>
    </row>
    <row r="91" spans="1:8" s="493" customFormat="1" x14ac:dyDescent="0.2">
      <c r="A91" s="499"/>
      <c r="B91" s="497" t="s">
        <v>1084</v>
      </c>
      <c r="C91" s="498">
        <v>0.318445328987702</v>
      </c>
      <c r="D91" s="498">
        <v>8.1897008499834403E-2</v>
      </c>
      <c r="E91" s="498"/>
      <c r="G91" s="499"/>
      <c r="H91" s="499"/>
    </row>
    <row r="92" spans="1:8" s="493" customFormat="1" x14ac:dyDescent="0.2">
      <c r="A92" s="499"/>
      <c r="B92" s="497" t="s">
        <v>1277</v>
      </c>
      <c r="C92" s="498">
        <v>0.28895942150675202</v>
      </c>
      <c r="D92" s="498">
        <v>8.8133529346499498E-2</v>
      </c>
      <c r="E92" s="498"/>
      <c r="G92" s="499"/>
      <c r="H92" s="499"/>
    </row>
    <row r="93" spans="1:8" s="493" customFormat="1" x14ac:dyDescent="0.2">
      <c r="A93" s="499"/>
      <c r="B93" s="497" t="s">
        <v>1278</v>
      </c>
      <c r="C93" s="498">
        <v>0.28755261807948501</v>
      </c>
      <c r="D93" s="498">
        <v>7.4604348305926493E-2</v>
      </c>
      <c r="E93" s="498"/>
      <c r="G93" s="499"/>
      <c r="H93" s="499"/>
    </row>
    <row r="94" spans="1:8" s="493" customFormat="1" x14ac:dyDescent="0.2">
      <c r="A94" s="499"/>
      <c r="B94" s="497" t="s">
        <v>1085</v>
      </c>
      <c r="C94" s="498">
        <v>0.25303763207512298</v>
      </c>
      <c r="D94" s="498">
        <v>6.55843942953937E-2</v>
      </c>
      <c r="E94" s="498"/>
      <c r="G94" s="499"/>
      <c r="H94" s="499"/>
    </row>
    <row r="95" spans="1:8" s="493" customFormat="1" x14ac:dyDescent="0.2">
      <c r="A95" s="499"/>
      <c r="B95" s="497" t="s">
        <v>1280</v>
      </c>
      <c r="C95" s="498">
        <v>0.20428473788007501</v>
      </c>
      <c r="D95" s="498">
        <v>8.0603719753451902E-2</v>
      </c>
      <c r="E95" s="498"/>
      <c r="G95" s="499"/>
      <c r="H95" s="499"/>
    </row>
    <row r="96" spans="1:8" s="493" customFormat="1" x14ac:dyDescent="0.2">
      <c r="A96" s="499"/>
      <c r="B96" s="497" t="s">
        <v>1852</v>
      </c>
      <c r="C96" s="498">
        <v>0.160202525005224</v>
      </c>
      <c r="D96" s="498">
        <v>6.6165277559364702E-2</v>
      </c>
      <c r="E96" s="498"/>
      <c r="G96" s="499"/>
      <c r="H96" s="499"/>
    </row>
    <row r="97" spans="1:8" s="493" customFormat="1" x14ac:dyDescent="0.2">
      <c r="A97" s="499"/>
      <c r="B97" s="497" t="s">
        <v>1086</v>
      </c>
      <c r="C97" s="498">
        <v>0.18407899656021501</v>
      </c>
      <c r="D97" s="498">
        <v>7.0076590163934402E-2</v>
      </c>
      <c r="E97" s="498"/>
      <c r="G97" s="499"/>
      <c r="H97" s="499"/>
    </row>
    <row r="98" spans="1:8" s="493" customFormat="1" x14ac:dyDescent="0.2">
      <c r="A98" s="499"/>
      <c r="B98" s="497" t="s">
        <v>1282</v>
      </c>
      <c r="C98" s="498">
        <v>0.19709396372471699</v>
      </c>
      <c r="D98" s="498">
        <v>7.3960022035098799E-2</v>
      </c>
      <c r="E98" s="498"/>
      <c r="G98" s="499"/>
      <c r="H98" s="499"/>
    </row>
    <row r="99" spans="1:8" s="493" customFormat="1" x14ac:dyDescent="0.2">
      <c r="A99" s="499"/>
      <c r="B99" s="497" t="s">
        <v>1853</v>
      </c>
      <c r="C99" s="498">
        <v>0.206737296444787</v>
      </c>
      <c r="D99" s="498">
        <v>6.6070944537114304E-2</v>
      </c>
      <c r="E99" s="498"/>
      <c r="G99" s="499"/>
      <c r="H99" s="499"/>
    </row>
    <row r="100" spans="1:8" s="493" customFormat="1" x14ac:dyDescent="0.2">
      <c r="A100" s="499"/>
      <c r="B100" s="497" t="s">
        <v>1087</v>
      </c>
      <c r="C100" s="498">
        <v>0.20308417776457299</v>
      </c>
      <c r="D100" s="498">
        <v>4.9782919909419798E-2</v>
      </c>
      <c r="E100" s="498"/>
      <c r="G100" s="499"/>
      <c r="H100" s="499"/>
    </row>
    <row r="101" spans="1:8" s="493" customFormat="1" x14ac:dyDescent="0.2">
      <c r="A101" s="499"/>
      <c r="B101" s="497" t="s">
        <v>1105</v>
      </c>
      <c r="C101" s="498">
        <v>0.196406912088223</v>
      </c>
      <c r="D101" s="498">
        <v>5.8086238532110097E-2</v>
      </c>
      <c r="E101" s="498"/>
      <c r="G101" s="499"/>
      <c r="H101" s="499"/>
    </row>
    <row r="102" spans="1:8" s="493" customFormat="1" x14ac:dyDescent="0.2">
      <c r="A102" s="499"/>
      <c r="B102" s="497" t="s">
        <v>1854</v>
      </c>
      <c r="C102" s="498">
        <v>0.165056777488507</v>
      </c>
      <c r="D102" s="498">
        <v>4.1828711554013499E-2</v>
      </c>
      <c r="E102" s="498"/>
      <c r="G102" s="499"/>
      <c r="H102" s="499"/>
    </row>
    <row r="103" spans="1:8" s="493" customFormat="1" x14ac:dyDescent="0.2">
      <c r="A103" s="499"/>
      <c r="B103" s="497" t="s">
        <v>1088</v>
      </c>
      <c r="C103" s="498">
        <v>0.42323581468274102</v>
      </c>
      <c r="D103" s="498">
        <v>3.7738167938931297E-2</v>
      </c>
      <c r="E103" s="498"/>
      <c r="G103" s="499"/>
      <c r="H103" s="499"/>
    </row>
    <row r="104" spans="1:8" s="493" customFormat="1" x14ac:dyDescent="0.2">
      <c r="A104" s="499"/>
      <c r="B104" s="497" t="s">
        <v>1107</v>
      </c>
      <c r="C104" s="498">
        <v>0.41628224645554801</v>
      </c>
      <c r="D104" s="498">
        <v>3.2054043071922E-2</v>
      </c>
      <c r="E104" s="498"/>
      <c r="G104" s="499"/>
      <c r="H104" s="499"/>
    </row>
    <row r="105" spans="1:8" s="493" customFormat="1" x14ac:dyDescent="0.2">
      <c r="A105" s="499"/>
      <c r="B105" s="497" t="s">
        <v>1855</v>
      </c>
      <c r="C105" s="498">
        <v>0.353575353452798</v>
      </c>
      <c r="D105" s="498">
        <v>6.7314202724359007E-2</v>
      </c>
      <c r="E105" s="498"/>
      <c r="G105" s="499"/>
      <c r="H105" s="499"/>
    </row>
    <row r="106" spans="1:8" s="493" customFormat="1" x14ac:dyDescent="0.2">
      <c r="A106" s="499"/>
      <c r="B106" s="497" t="s">
        <v>1089</v>
      </c>
      <c r="C106" s="498">
        <v>0.25640875545488101</v>
      </c>
      <c r="D106" s="498">
        <v>4.0523804790776302E-2</v>
      </c>
      <c r="E106" s="498"/>
      <c r="G106" s="499"/>
      <c r="H106" s="499"/>
    </row>
    <row r="107" spans="1:8" s="493" customFormat="1" x14ac:dyDescent="0.2">
      <c r="A107" s="499"/>
      <c r="B107" s="497" t="s">
        <v>1109</v>
      </c>
      <c r="C107" s="498">
        <v>0.213484807624225</v>
      </c>
      <c r="D107" s="498">
        <v>4.0883021291310599E-2</v>
      </c>
      <c r="E107" s="498"/>
      <c r="G107" s="499"/>
      <c r="H107" s="499"/>
    </row>
    <row r="108" spans="1:8" s="493" customFormat="1" x14ac:dyDescent="0.2">
      <c r="A108" s="499"/>
      <c r="B108" s="497" t="s">
        <v>1110</v>
      </c>
      <c r="C108" s="498">
        <v>0.17390198872625101</v>
      </c>
      <c r="D108" s="498">
        <v>3.8601822223307797E-2</v>
      </c>
      <c r="E108" s="498"/>
      <c r="G108" s="499"/>
      <c r="H108" s="499"/>
    </row>
    <row r="109" spans="1:8" s="493" customFormat="1" x14ac:dyDescent="0.2">
      <c r="A109" s="499"/>
      <c r="B109" s="497" t="s">
        <v>1090</v>
      </c>
      <c r="C109" s="498">
        <v>0.162529488535995</v>
      </c>
      <c r="D109" s="498">
        <v>3.8194607268464201E-2</v>
      </c>
      <c r="E109" s="498"/>
      <c r="G109" s="499"/>
      <c r="H109" s="499"/>
    </row>
    <row r="110" spans="1:8" s="493" customFormat="1" x14ac:dyDescent="0.2">
      <c r="A110" s="499"/>
      <c r="B110" s="497" t="s">
        <v>1856</v>
      </c>
      <c r="C110" s="498">
        <v>0.14504628138929701</v>
      </c>
      <c r="D110" s="498">
        <v>3.5450946100221002E-2</v>
      </c>
      <c r="E110" s="498"/>
      <c r="G110" s="499"/>
      <c r="H110" s="499"/>
    </row>
    <row r="111" spans="1:8" s="493" customFormat="1" x14ac:dyDescent="0.2">
      <c r="A111" s="499"/>
      <c r="B111" s="497" t="s">
        <v>1112</v>
      </c>
      <c r="C111" s="498">
        <v>0.119020182638353</v>
      </c>
      <c r="D111" s="498">
        <v>3.7707714954511501E-2</v>
      </c>
      <c r="E111" s="498"/>
      <c r="G111" s="499"/>
      <c r="H111" s="499"/>
    </row>
    <row r="112" spans="1:8" s="493" customFormat="1" x14ac:dyDescent="0.2">
      <c r="A112" s="499"/>
      <c r="B112" s="497" t="s">
        <v>1091</v>
      </c>
      <c r="C112" s="498">
        <v>0.101077877449273</v>
      </c>
      <c r="D112" s="498">
        <v>2.9774722901972101E-2</v>
      </c>
      <c r="E112" s="498"/>
      <c r="G112" s="499"/>
      <c r="H112" s="499"/>
    </row>
    <row r="113" spans="1:8" s="493" customFormat="1" x14ac:dyDescent="0.2">
      <c r="A113" s="499"/>
      <c r="B113" s="497" t="s">
        <v>1857</v>
      </c>
      <c r="C113" s="498">
        <v>0.110855300773227</v>
      </c>
      <c r="D113" s="498">
        <v>3.2982754491018E-2</v>
      </c>
      <c r="E113" s="498"/>
      <c r="G113" s="499"/>
      <c r="H113" s="499"/>
    </row>
    <row r="114" spans="1:8" s="493" customFormat="1" x14ac:dyDescent="0.2">
      <c r="A114" s="499"/>
      <c r="B114" s="497" t="s">
        <v>1858</v>
      </c>
      <c r="C114" s="498">
        <v>0.11971615252717201</v>
      </c>
      <c r="D114" s="498">
        <v>3.7259761013189598E-2</v>
      </c>
      <c r="E114" s="498"/>
      <c r="G114" s="499"/>
      <c r="H114" s="499"/>
    </row>
    <row r="115" spans="1:8" s="493" customFormat="1" x14ac:dyDescent="0.2">
      <c r="A115" s="499"/>
      <c r="B115" s="497" t="s">
        <v>1092</v>
      </c>
      <c r="C115" s="498">
        <v>0.128555684472003</v>
      </c>
      <c r="D115" s="498">
        <v>3.1559175531914903E-2</v>
      </c>
      <c r="E115" s="498"/>
      <c r="G115" s="499"/>
      <c r="H115" s="499"/>
    </row>
    <row r="116" spans="1:8" s="493" customFormat="1" x14ac:dyDescent="0.2">
      <c r="A116" s="499"/>
      <c r="B116" s="497" t="s">
        <v>1115</v>
      </c>
      <c r="C116" s="498">
        <v>0.12528746301532601</v>
      </c>
      <c r="D116" s="498">
        <v>2.9166686383532502E-2</v>
      </c>
      <c r="E116" s="498"/>
      <c r="G116" s="499"/>
      <c r="H116" s="499"/>
    </row>
    <row r="117" spans="1:8" s="493" customFormat="1" x14ac:dyDescent="0.2">
      <c r="A117" s="499"/>
      <c r="B117" s="497" t="s">
        <v>1116</v>
      </c>
      <c r="C117" s="498">
        <v>0.13236485794071901</v>
      </c>
      <c r="D117" s="498">
        <v>3.0573260330385099E-2</v>
      </c>
      <c r="E117" s="498"/>
      <c r="G117" s="499"/>
      <c r="H117" s="499"/>
    </row>
    <row r="118" spans="1:8" s="493" customFormat="1" x14ac:dyDescent="0.2">
      <c r="A118" s="499"/>
      <c r="B118" s="497" t="s">
        <v>1093</v>
      </c>
      <c r="C118" s="498">
        <v>0.116908922097804</v>
      </c>
      <c r="D118" s="498">
        <v>4.5765027322404402E-2</v>
      </c>
      <c r="E118" s="498"/>
      <c r="G118" s="499"/>
      <c r="H118" s="499"/>
    </row>
    <row r="119" spans="1:8" s="493" customFormat="1" x14ac:dyDescent="0.2">
      <c r="A119" s="499"/>
      <c r="B119" s="497" t="s">
        <v>1859</v>
      </c>
      <c r="C119" s="498">
        <v>9.9058020172723305E-2</v>
      </c>
      <c r="D119" s="498">
        <v>2.9984015849073599E-2</v>
      </c>
      <c r="E119" s="498"/>
      <c r="G119" s="499"/>
      <c r="H119" s="499"/>
    </row>
    <row r="120" spans="1:8" s="493" customFormat="1" x14ac:dyDescent="0.2">
      <c r="A120" s="499"/>
      <c r="B120" s="497" t="s">
        <v>1118</v>
      </c>
      <c r="C120" s="498">
        <v>8.3097645055292796E-2</v>
      </c>
      <c r="D120" s="498">
        <v>2.93080499790652E-2</v>
      </c>
      <c r="E120" s="498"/>
      <c r="G120" s="499"/>
      <c r="H120" s="499"/>
    </row>
    <row r="121" spans="1:8" s="493" customFormat="1" x14ac:dyDescent="0.2">
      <c r="A121" s="499"/>
      <c r="B121" s="497" t="s">
        <v>1094</v>
      </c>
      <c r="C121" s="498">
        <v>0.103397337089727</v>
      </c>
      <c r="D121" s="498">
        <v>4.5846699973705003E-2</v>
      </c>
      <c r="E121" s="498"/>
      <c r="G121" s="499"/>
      <c r="H121" s="499"/>
    </row>
    <row r="122" spans="1:8" s="493" customFormat="1" x14ac:dyDescent="0.2">
      <c r="A122" s="499"/>
      <c r="B122" s="497" t="s">
        <v>1860</v>
      </c>
      <c r="C122" s="498">
        <v>0.13414547320419601</v>
      </c>
      <c r="D122" s="498">
        <v>3.6628499281640498E-2</v>
      </c>
      <c r="E122" s="498"/>
      <c r="G122" s="499"/>
      <c r="H122" s="499"/>
    </row>
    <row r="123" spans="1:8" s="493" customFormat="1" x14ac:dyDescent="0.2">
      <c r="A123" s="499"/>
      <c r="B123" s="497" t="s">
        <v>1120</v>
      </c>
      <c r="C123" s="498">
        <v>0.13603898886204299</v>
      </c>
      <c r="D123" s="498">
        <v>3.2171475573064399E-2</v>
      </c>
      <c r="E123" s="498"/>
      <c r="G123" s="499"/>
      <c r="H123" s="499"/>
    </row>
    <row r="124" spans="1:8" s="493" customFormat="1" x14ac:dyDescent="0.2">
      <c r="A124" s="499"/>
      <c r="B124" s="497" t="s">
        <v>1095</v>
      </c>
      <c r="C124" s="498">
        <v>0.13329404577425999</v>
      </c>
      <c r="D124" s="498">
        <v>2.86465197141079E-2</v>
      </c>
      <c r="E124" s="498"/>
      <c r="G124" s="499"/>
      <c r="H124" s="499"/>
    </row>
    <row r="125" spans="1:8" s="493" customFormat="1" x14ac:dyDescent="0.2">
      <c r="A125" s="499"/>
      <c r="B125" s="497" t="s">
        <v>1121</v>
      </c>
      <c r="C125" s="498">
        <v>0.17480466396653299</v>
      </c>
      <c r="D125" s="498">
        <v>2.5081903528650001E-2</v>
      </c>
      <c r="E125" s="498">
        <v>1.72149438202247</v>
      </c>
      <c r="G125" s="499"/>
      <c r="H125" s="499"/>
    </row>
    <row r="126" spans="1:8" s="493" customFormat="1" x14ac:dyDescent="0.2">
      <c r="A126" s="499"/>
      <c r="B126" s="497" t="s">
        <v>1122</v>
      </c>
      <c r="C126" s="498">
        <v>0.30954209673522898</v>
      </c>
      <c r="D126" s="498">
        <v>2.67671209320322E-2</v>
      </c>
      <c r="E126" s="498">
        <v>1.7547640449438202</v>
      </c>
      <c r="G126" s="499"/>
      <c r="H126" s="499"/>
    </row>
    <row r="127" spans="1:8" s="493" customFormat="1" x14ac:dyDescent="0.2">
      <c r="A127" s="499"/>
      <c r="B127" s="497" t="s">
        <v>1096</v>
      </c>
      <c r="C127" s="498">
        <v>0.36927953572685501</v>
      </c>
      <c r="D127" s="498">
        <v>2.8716606342640501E-2</v>
      </c>
      <c r="E127" s="498">
        <v>2.1919325842696629</v>
      </c>
      <c r="G127" s="499"/>
      <c r="H127" s="499"/>
    </row>
    <row r="128" spans="1:8" s="493" customFormat="1" x14ac:dyDescent="0.2">
      <c r="A128" s="499"/>
      <c r="B128" s="497" t="s">
        <v>1862</v>
      </c>
      <c r="C128" s="498">
        <v>0.46098297160229301</v>
      </c>
      <c r="D128" s="498">
        <v>2.74588532414443E-2</v>
      </c>
      <c r="E128" s="498">
        <v>2.3632584269662917</v>
      </c>
      <c r="G128" s="499"/>
      <c r="H128" s="499"/>
    </row>
    <row r="129" spans="1:8" s="493" customFormat="1" x14ac:dyDescent="0.2">
      <c r="A129" s="499"/>
      <c r="B129" s="497" t="s">
        <v>1124</v>
      </c>
      <c r="C129" s="498">
        <v>0.55017451636880199</v>
      </c>
      <c r="D129" s="498">
        <v>2.7546012269938601E-2</v>
      </c>
      <c r="E129" s="498">
        <v>2.4367191011235954</v>
      </c>
      <c r="G129" s="499"/>
      <c r="H129" s="499"/>
    </row>
    <row r="130" spans="1:8" s="493" customFormat="1" x14ac:dyDescent="0.2">
      <c r="A130" s="499"/>
      <c r="B130" s="497" t="s">
        <v>316</v>
      </c>
      <c r="C130" s="498">
        <v>0.72932429349463102</v>
      </c>
      <c r="D130" s="498">
        <v>2.8844134536505299E-2</v>
      </c>
      <c r="E130" s="498">
        <v>3.0623707865168543</v>
      </c>
      <c r="G130" s="499"/>
      <c r="H130" s="499"/>
    </row>
    <row r="131" spans="1:8" s="493" customFormat="1" x14ac:dyDescent="0.2">
      <c r="A131" s="499"/>
      <c r="B131" s="497" t="s">
        <v>1863</v>
      </c>
      <c r="C131" s="498">
        <v>0.67675063014553904</v>
      </c>
      <c r="D131" s="498">
        <v>2.97826173113507E-2</v>
      </c>
      <c r="E131" s="498">
        <v>3.2412247191011239</v>
      </c>
      <c r="G131" s="499"/>
      <c r="H131" s="499"/>
    </row>
    <row r="132" spans="1:8" s="493" customFormat="1" x14ac:dyDescent="0.2">
      <c r="A132" s="499"/>
      <c r="B132" s="497" t="s">
        <v>1126</v>
      </c>
      <c r="C132" s="498">
        <v>0.74609060254284698</v>
      </c>
      <c r="D132" s="498">
        <v>3.1784116656015798E-2</v>
      </c>
      <c r="E132" s="498">
        <v>3.7065842696629216</v>
      </c>
      <c r="G132" s="499"/>
      <c r="H132" s="499"/>
    </row>
    <row r="133" spans="1:8" s="493" customFormat="1" x14ac:dyDescent="0.2">
      <c r="A133" s="499"/>
      <c r="B133" s="497" t="s">
        <v>1097</v>
      </c>
      <c r="C133" s="498">
        <v>1.0334765627720599</v>
      </c>
      <c r="D133" s="498">
        <v>3.2413939079066402E-2</v>
      </c>
      <c r="E133" s="498">
        <v>3.7827415730337077</v>
      </c>
      <c r="G133" s="499"/>
      <c r="H133" s="499"/>
    </row>
    <row r="134" spans="1:8" s="493" customFormat="1" x14ac:dyDescent="0.2">
      <c r="A134" s="499"/>
      <c r="B134" s="497" t="s">
        <v>1127</v>
      </c>
      <c r="C134" s="498">
        <v>1.2200570028964599</v>
      </c>
      <c r="D134" s="498">
        <v>4.3339601791357298E-2</v>
      </c>
      <c r="E134" s="498">
        <v>4.26752808988764</v>
      </c>
      <c r="G134" s="499"/>
      <c r="H134" s="499"/>
    </row>
    <row r="135" spans="1:8" s="493" customFormat="1" x14ac:dyDescent="0.2">
      <c r="A135" s="499"/>
      <c r="B135" s="497" t="s">
        <v>1128</v>
      </c>
      <c r="C135" s="498">
        <v>1.2408398928856901</v>
      </c>
      <c r="D135" s="498">
        <v>5.5754410399257201E-2</v>
      </c>
      <c r="E135" s="498">
        <v>4.4726302521008403</v>
      </c>
      <c r="G135" s="499"/>
      <c r="H135" s="499"/>
    </row>
    <row r="136" spans="1:8" s="493" customFormat="1" x14ac:dyDescent="0.2">
      <c r="A136" s="499"/>
      <c r="B136" s="497" t="s">
        <v>318</v>
      </c>
      <c r="C136" s="498">
        <v>1.25563152487537</v>
      </c>
      <c r="D136" s="498">
        <v>6.7898377327450798E-2</v>
      </c>
      <c r="E136" s="498">
        <v>4.4726302521008403</v>
      </c>
      <c r="G136" s="499"/>
      <c r="H136" s="499"/>
    </row>
    <row r="137" spans="1:8" s="493" customFormat="1" x14ac:dyDescent="0.2">
      <c r="A137" s="499"/>
      <c r="B137" s="497" t="s">
        <v>1130</v>
      </c>
      <c r="C137" s="498">
        <v>1.35076831197805</v>
      </c>
      <c r="D137" s="498">
        <v>8.3484239596228901E-2</v>
      </c>
      <c r="E137" s="498">
        <v>5.0323949579831933</v>
      </c>
      <c r="G137" s="499"/>
      <c r="H137" s="499"/>
    </row>
    <row r="138" spans="1:8" s="493" customFormat="1" x14ac:dyDescent="0.2">
      <c r="A138" s="499"/>
      <c r="B138" s="497" t="s">
        <v>1131</v>
      </c>
      <c r="C138" s="498">
        <v>1.4912364692029301</v>
      </c>
      <c r="D138" s="498">
        <v>0.27110646454086101</v>
      </c>
      <c r="E138" s="498">
        <v>5.2509579831932767</v>
      </c>
      <c r="G138" s="499"/>
      <c r="H138" s="499"/>
    </row>
    <row r="139" spans="1:8" s="493" customFormat="1" x14ac:dyDescent="0.2">
      <c r="A139" s="499"/>
      <c r="B139" s="497" t="s">
        <v>319</v>
      </c>
      <c r="C139" s="498">
        <v>1.63812735738299</v>
      </c>
      <c r="D139" s="498">
        <v>0.36569240088320898</v>
      </c>
      <c r="E139" s="498">
        <v>5.1128067226890757</v>
      </c>
      <c r="G139" s="499"/>
      <c r="H139" s="499"/>
    </row>
    <row r="140" spans="1:8" s="493" customFormat="1" x14ac:dyDescent="0.2">
      <c r="A140" s="499"/>
      <c r="B140" s="497" t="s">
        <v>1132</v>
      </c>
      <c r="C140" s="498">
        <v>1.6727500999106599</v>
      </c>
      <c r="D140" s="498">
        <v>0.363946046329782</v>
      </c>
      <c r="E140" s="498">
        <v>5.3010924369747903</v>
      </c>
      <c r="G140" s="499"/>
      <c r="H140" s="499"/>
    </row>
    <row r="141" spans="1:8" s="493" customFormat="1" x14ac:dyDescent="0.2">
      <c r="A141" s="499"/>
      <c r="B141" s="497" t="s">
        <v>1133</v>
      </c>
      <c r="C141" s="498">
        <v>1.74898707324436</v>
      </c>
      <c r="D141" s="498">
        <v>0.35793597074726702</v>
      </c>
      <c r="E141" s="498">
        <v>6.1514245810055863</v>
      </c>
      <c r="G141" s="499"/>
      <c r="H141" s="499"/>
    </row>
    <row r="142" spans="1:8" s="493" customFormat="1" x14ac:dyDescent="0.2">
      <c r="A142" s="499"/>
      <c r="B142" s="497" t="s">
        <v>320</v>
      </c>
      <c r="C142" s="498">
        <v>1.85521798829549</v>
      </c>
      <c r="D142" s="498">
        <v>0.341949508848374</v>
      </c>
      <c r="E142" s="498">
        <v>5.8222768980917579</v>
      </c>
      <c r="G142" s="499"/>
      <c r="H142" s="499"/>
    </row>
    <row r="143" spans="1:8" s="493" customFormat="1" x14ac:dyDescent="0.2">
      <c r="A143" s="499"/>
      <c r="B143" s="497" t="s">
        <v>1134</v>
      </c>
      <c r="C143" s="498">
        <v>1.9422145148240899</v>
      </c>
      <c r="D143" s="498">
        <v>0.32705433301603298</v>
      </c>
      <c r="E143" s="498">
        <v>5.7127237109216402</v>
      </c>
      <c r="G143" s="499"/>
      <c r="H143" s="499"/>
    </row>
    <row r="144" spans="1:8" s="493" customFormat="1" x14ac:dyDescent="0.2">
      <c r="A144" s="499"/>
      <c r="B144" s="497" t="s">
        <v>1135</v>
      </c>
      <c r="C144" s="498">
        <v>2.0075540680253399</v>
      </c>
      <c r="D144" s="498">
        <v>0.43719740581505501</v>
      </c>
      <c r="E144" s="498">
        <v>5.6029667072675604</v>
      </c>
      <c r="G144" s="499"/>
      <c r="H144" s="499"/>
    </row>
    <row r="145" spans="1:8" s="493" customFormat="1" x14ac:dyDescent="0.2">
      <c r="A145" s="499"/>
      <c r="B145" s="497" t="s">
        <v>321</v>
      </c>
      <c r="C145" s="498">
        <v>2.0754069285955401</v>
      </c>
      <c r="D145" s="498">
        <v>0.44925261718890502</v>
      </c>
      <c r="E145" s="498">
        <v>5.7312373122208689</v>
      </c>
      <c r="G145" s="499"/>
      <c r="H145" s="499"/>
    </row>
    <row r="146" spans="1:8" s="493" customFormat="1" x14ac:dyDescent="0.2">
      <c r="A146" s="499"/>
      <c r="B146" s="497" t="s">
        <v>1136</v>
      </c>
      <c r="C146" s="498">
        <v>2.1898737107972002</v>
      </c>
      <c r="D146" s="498">
        <v>0.66876792710706101</v>
      </c>
      <c r="E146" s="498">
        <v>5.6688536337799427</v>
      </c>
      <c r="G146" s="499"/>
      <c r="H146" s="499"/>
    </row>
    <row r="147" spans="1:8" s="493" customFormat="1" x14ac:dyDescent="0.2">
      <c r="A147" s="499"/>
      <c r="B147" s="497" t="s">
        <v>1137</v>
      </c>
      <c r="C147" s="498">
        <v>2.1406962246019798</v>
      </c>
      <c r="D147" s="498">
        <v>0.70331149670594795</v>
      </c>
      <c r="E147" s="498">
        <v>5.6224636622005688</v>
      </c>
      <c r="G147" s="499"/>
      <c r="H147" s="499"/>
    </row>
    <row r="148" spans="1:8" s="493" customFormat="1" x14ac:dyDescent="0.2">
      <c r="A148" s="499"/>
      <c r="B148" s="497" t="s">
        <v>322</v>
      </c>
      <c r="C148" s="498">
        <v>2.0011869945474299</v>
      </c>
      <c r="D148" s="498">
        <v>0.69997312021936797</v>
      </c>
      <c r="E148" s="498">
        <v>5.2463049127080801</v>
      </c>
      <c r="G148" s="499"/>
      <c r="H148" s="499"/>
    </row>
    <row r="149" spans="1:8" s="493" customFormat="1" x14ac:dyDescent="0.2">
      <c r="A149" s="499"/>
      <c r="B149" s="497" t="s">
        <v>1138</v>
      </c>
      <c r="C149" s="498">
        <v>2.0541019871298198</v>
      </c>
      <c r="D149" s="498">
        <v>0.72415685195377</v>
      </c>
      <c r="E149" s="498">
        <v>4.9976491481374525</v>
      </c>
      <c r="G149" s="499"/>
      <c r="H149" s="499"/>
    </row>
    <row r="150" spans="1:8" s="493" customFormat="1" x14ac:dyDescent="0.2">
      <c r="A150" s="499"/>
      <c r="B150" s="500" t="s">
        <v>554</v>
      </c>
      <c r="C150" s="501">
        <v>2.08938471866592</v>
      </c>
      <c r="D150" s="501">
        <v>0.71400980060831398</v>
      </c>
      <c r="E150" s="501">
        <v>5.1871246530406259</v>
      </c>
      <c r="G150" s="499"/>
      <c r="H150" s="499"/>
    </row>
    <row r="151" spans="1:8" s="493" customFormat="1" x14ac:dyDescent="0.2">
      <c r="A151" s="502"/>
      <c r="B151" s="497" t="s">
        <v>5965</v>
      </c>
      <c r="C151" s="502"/>
      <c r="D151" s="502"/>
      <c r="E151" s="502"/>
      <c r="G151" s="499"/>
      <c r="H151" s="499"/>
    </row>
    <row r="152" spans="1:8" s="493" customFormat="1" x14ac:dyDescent="0.2">
      <c r="A152" s="502"/>
      <c r="B152" s="497" t="s">
        <v>0</v>
      </c>
      <c r="C152" s="502"/>
      <c r="D152" s="502"/>
      <c r="E152" s="502"/>
      <c r="G152" s="499"/>
      <c r="H152" s="499"/>
    </row>
    <row r="153" spans="1:8" s="493" customFormat="1" x14ac:dyDescent="0.2">
      <c r="A153" s="502"/>
      <c r="B153" s="502"/>
      <c r="C153" s="502"/>
      <c r="D153" s="502"/>
      <c r="E153" s="502"/>
      <c r="G153" s="499"/>
      <c r="H153" s="499"/>
    </row>
    <row r="154" spans="1:8" s="493" customFormat="1" x14ac:dyDescent="0.2">
      <c r="A154" s="502"/>
      <c r="B154" s="502"/>
      <c r="C154" s="502"/>
      <c r="D154" s="502"/>
      <c r="E154" s="502"/>
      <c r="G154" s="499"/>
      <c r="H154" s="499"/>
    </row>
    <row r="155" spans="1:8" s="493" customFormat="1" x14ac:dyDescent="0.2">
      <c r="A155" s="502"/>
      <c r="B155" s="502"/>
      <c r="C155" s="502"/>
      <c r="D155" s="502"/>
      <c r="E155" s="502"/>
      <c r="G155" s="499"/>
      <c r="H155" s="499"/>
    </row>
    <row r="156" spans="1:8" s="493" customFormat="1" x14ac:dyDescent="0.2">
      <c r="A156" s="502"/>
      <c r="B156" s="502"/>
      <c r="C156" s="502"/>
      <c r="D156" s="502"/>
      <c r="E156" s="502"/>
      <c r="G156" s="499"/>
      <c r="H156" s="499"/>
    </row>
    <row r="157" spans="1:8" s="493" customFormat="1" x14ac:dyDescent="0.2">
      <c r="A157" s="502"/>
      <c r="B157" s="502"/>
      <c r="C157" s="502"/>
      <c r="D157" s="502"/>
      <c r="E157" s="502"/>
      <c r="G157" s="499"/>
      <c r="H157" s="499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7F4C1-932E-4A15-AC00-355A14902B5F}">
  <dimension ref="A2:I36"/>
  <sheetViews>
    <sheetView showGridLines="0" workbookViewId="0">
      <selection activeCell="M20" sqref="M20"/>
    </sheetView>
  </sheetViews>
  <sheetFormatPr defaultColWidth="9.140625" defaultRowHeight="14.25" x14ac:dyDescent="0.2"/>
  <cols>
    <col min="1" max="1" width="9.140625" style="468"/>
    <col min="2" max="2" width="8.85546875" style="468" customWidth="1"/>
    <col min="3" max="3" width="7.140625" style="468" customWidth="1"/>
    <col min="4" max="4" width="9.140625" style="468" customWidth="1"/>
    <col min="5" max="5" width="8.85546875" style="468" customWidth="1"/>
    <col min="6" max="6" width="7.140625" style="468" customWidth="1"/>
    <col min="7" max="9" width="9.140625" style="468"/>
    <col min="10" max="16384" width="9.140625" style="485"/>
  </cols>
  <sheetData>
    <row r="2" spans="2:7" s="468" customFormat="1" ht="15.75" x14ac:dyDescent="0.2">
      <c r="B2" s="567" t="s">
        <v>5966</v>
      </c>
    </row>
    <row r="3" spans="2:7" s="468" customFormat="1" x14ac:dyDescent="0.2">
      <c r="B3" s="450"/>
    </row>
    <row r="4" spans="2:7" s="468" customFormat="1" ht="22.5" x14ac:dyDescent="0.2">
      <c r="B4" s="469" t="s">
        <v>12</v>
      </c>
      <c r="C4" s="469" t="s">
        <v>593</v>
      </c>
      <c r="D4" s="469" t="s">
        <v>586</v>
      </c>
      <c r="E4" s="469" t="s">
        <v>594</v>
      </c>
      <c r="F4" s="469" t="s">
        <v>595</v>
      </c>
      <c r="G4" s="469" t="s">
        <v>555</v>
      </c>
    </row>
    <row r="5" spans="2:7" s="468" customFormat="1" x14ac:dyDescent="0.2">
      <c r="B5" s="471" t="s">
        <v>1073</v>
      </c>
      <c r="C5" s="503">
        <v>27.673032928529665</v>
      </c>
      <c r="D5" s="503">
        <v>1783.6991216378001</v>
      </c>
      <c r="E5" s="503">
        <v>3696.6979179136001</v>
      </c>
      <c r="F5" s="503">
        <v>5508.0700724799299</v>
      </c>
      <c r="G5" s="504">
        <v>0.130367646796307</v>
      </c>
    </row>
    <row r="6" spans="2:7" s="468" customFormat="1" x14ac:dyDescent="0.2">
      <c r="B6" s="471" t="s">
        <v>1074</v>
      </c>
      <c r="C6" s="503">
        <v>25.213579783660407</v>
      </c>
      <c r="D6" s="503">
        <v>1776.48111730971</v>
      </c>
      <c r="E6" s="503">
        <v>3629.6213376229298</v>
      </c>
      <c r="F6" s="503">
        <v>5431.3160347163002</v>
      </c>
      <c r="G6" s="504">
        <v>0.12781788252173901</v>
      </c>
    </row>
    <row r="7" spans="2:7" s="468" customFormat="1" ht="22.5" x14ac:dyDescent="0.2">
      <c r="B7" s="471" t="s">
        <v>1075</v>
      </c>
      <c r="C7" s="503">
        <v>34.265243937879859</v>
      </c>
      <c r="D7" s="503">
        <v>1654.3950481690899</v>
      </c>
      <c r="E7" s="503">
        <v>3336.6158421036598</v>
      </c>
      <c r="F7" s="503">
        <v>5025.2761342106296</v>
      </c>
      <c r="G7" s="504">
        <v>0.12072546170038599</v>
      </c>
    </row>
    <row r="8" spans="2:7" s="468" customFormat="1" x14ac:dyDescent="0.2">
      <c r="B8" s="471" t="s">
        <v>1076</v>
      </c>
      <c r="C8" s="503">
        <v>50.073248500899808</v>
      </c>
      <c r="D8" s="503">
        <v>1580.47768779746</v>
      </c>
      <c r="E8" s="503">
        <v>3472.1092881836898</v>
      </c>
      <c r="F8" s="503">
        <v>5102.6602244820497</v>
      </c>
      <c r="G8" s="504">
        <v>0.124541529754834</v>
      </c>
    </row>
    <row r="9" spans="2:7" s="468" customFormat="1" x14ac:dyDescent="0.2">
      <c r="B9" s="471" t="s">
        <v>1077</v>
      </c>
      <c r="C9" s="503">
        <v>64.369486190189718</v>
      </c>
      <c r="D9" s="503">
        <v>1414.6159706019</v>
      </c>
      <c r="E9" s="503">
        <v>3288.1372793483301</v>
      </c>
      <c r="F9" s="503">
        <v>4767.1227361404199</v>
      </c>
      <c r="G9" s="504">
        <v>0.116999430165312</v>
      </c>
    </row>
    <row r="10" spans="2:7" s="468" customFormat="1" x14ac:dyDescent="0.2">
      <c r="B10" s="471" t="s">
        <v>1078</v>
      </c>
      <c r="C10" s="503">
        <v>60.823548027079596</v>
      </c>
      <c r="D10" s="503">
        <v>1379.52998089322</v>
      </c>
      <c r="E10" s="503">
        <v>3149.4639549538801</v>
      </c>
      <c r="F10" s="503">
        <v>4589.8174838741797</v>
      </c>
      <c r="G10" s="504">
        <v>0.10737294562600401</v>
      </c>
    </row>
    <row r="11" spans="2:7" s="468" customFormat="1" ht="22.5" x14ac:dyDescent="0.2">
      <c r="B11" s="471" t="s">
        <v>1079</v>
      </c>
      <c r="C11" s="503">
        <v>93.413498966089719</v>
      </c>
      <c r="D11" s="503">
        <v>1280.03322993961</v>
      </c>
      <c r="E11" s="503">
        <v>2519.8676941097601</v>
      </c>
      <c r="F11" s="503">
        <v>3893.3144230154599</v>
      </c>
      <c r="G11" s="504">
        <v>8.7329468920845699E-2</v>
      </c>
    </row>
    <row r="12" spans="2:7" s="468" customFormat="1" x14ac:dyDescent="0.2">
      <c r="B12" s="471" t="s">
        <v>1080</v>
      </c>
      <c r="C12" s="503">
        <v>53.582344357289685</v>
      </c>
      <c r="D12" s="503">
        <v>1347.2033971424801</v>
      </c>
      <c r="E12" s="503">
        <v>2519.0175282062501</v>
      </c>
      <c r="F12" s="503">
        <v>3919.8032697060198</v>
      </c>
      <c r="G12" s="504">
        <v>8.8129238917780892E-2</v>
      </c>
    </row>
    <row r="13" spans="2:7" s="468" customFormat="1" x14ac:dyDescent="0.2">
      <c r="B13" s="471" t="s">
        <v>1081</v>
      </c>
      <c r="C13" s="503">
        <v>50.848236762889655</v>
      </c>
      <c r="D13" s="503">
        <v>1310.8407112018001</v>
      </c>
      <c r="E13" s="503">
        <v>2586.0296640082302</v>
      </c>
      <c r="F13" s="503">
        <v>3947.7186119729199</v>
      </c>
      <c r="G13" s="504">
        <v>8.8114764685922803E-2</v>
      </c>
    </row>
    <row r="14" spans="2:7" s="468" customFormat="1" x14ac:dyDescent="0.2">
      <c r="B14" s="471" t="s">
        <v>1082</v>
      </c>
      <c r="C14" s="503">
        <v>40.153868370830196</v>
      </c>
      <c r="D14" s="503">
        <v>1237.9022444913401</v>
      </c>
      <c r="E14" s="503">
        <v>2368.3301354927298</v>
      </c>
      <c r="F14" s="503">
        <v>3646.3862483549001</v>
      </c>
      <c r="G14" s="504">
        <v>8.0003746577323703E-2</v>
      </c>
    </row>
    <row r="15" spans="2:7" s="468" customFormat="1" ht="22.5" x14ac:dyDescent="0.2">
      <c r="B15" s="471" t="s">
        <v>1083</v>
      </c>
      <c r="C15" s="503">
        <v>56.205428896409785</v>
      </c>
      <c r="D15" s="503">
        <v>1133.2056306642801</v>
      </c>
      <c r="E15" s="503">
        <v>2298.8444546605601</v>
      </c>
      <c r="F15" s="503">
        <v>3488.25551422125</v>
      </c>
      <c r="G15" s="504">
        <v>7.488799105761261E-2</v>
      </c>
    </row>
    <row r="16" spans="2:7" s="468" customFormat="1" x14ac:dyDescent="0.2">
      <c r="B16" s="471" t="s">
        <v>1084</v>
      </c>
      <c r="C16" s="503">
        <v>55.156184926679998</v>
      </c>
      <c r="D16" s="503">
        <v>1109.9103560435301</v>
      </c>
      <c r="E16" s="503">
        <v>2224.1149502820299</v>
      </c>
      <c r="F16" s="503">
        <v>3389.18149125224</v>
      </c>
      <c r="G16" s="504">
        <v>7.3269826083994696E-2</v>
      </c>
    </row>
    <row r="17" spans="2:7" s="468" customFormat="1" x14ac:dyDescent="0.2">
      <c r="B17" s="471" t="s">
        <v>1085</v>
      </c>
      <c r="C17" s="503">
        <v>53.335786146390319</v>
      </c>
      <c r="D17" s="503">
        <v>1096.45028396045</v>
      </c>
      <c r="E17" s="503">
        <v>2125.6032637348198</v>
      </c>
      <c r="F17" s="503">
        <v>3275.3893338416601</v>
      </c>
      <c r="G17" s="504">
        <v>7.1831578914159505E-2</v>
      </c>
    </row>
    <row r="18" spans="2:7" s="468" customFormat="1" x14ac:dyDescent="0.2">
      <c r="B18" s="471" t="s">
        <v>1086</v>
      </c>
      <c r="C18" s="503">
        <v>50.209962669059905</v>
      </c>
      <c r="D18" s="503">
        <v>1048.87124155684</v>
      </c>
      <c r="E18" s="503">
        <v>1693.99705224633</v>
      </c>
      <c r="F18" s="503">
        <v>2793.0782564722299</v>
      </c>
      <c r="G18" s="504">
        <v>5.9682554003646707E-2</v>
      </c>
    </row>
    <row r="19" spans="2:7" s="468" customFormat="1" ht="22.5" x14ac:dyDescent="0.2">
      <c r="B19" s="471" t="s">
        <v>1087</v>
      </c>
      <c r="C19" s="503">
        <v>39.730589265379876</v>
      </c>
      <c r="D19" s="503">
        <v>1029.7091869414</v>
      </c>
      <c r="E19" s="503">
        <v>1518.26414164311</v>
      </c>
      <c r="F19" s="503">
        <v>2587.7039178498899</v>
      </c>
      <c r="G19" s="504">
        <v>5.4708427083954202E-2</v>
      </c>
    </row>
    <row r="20" spans="2:7" s="468" customFormat="1" x14ac:dyDescent="0.2">
      <c r="B20" s="471" t="s">
        <v>1088</v>
      </c>
      <c r="C20" s="503">
        <v>40.376434150909972</v>
      </c>
      <c r="D20" s="503">
        <v>1022.63216996748</v>
      </c>
      <c r="E20" s="503">
        <v>1529.5177277125199</v>
      </c>
      <c r="F20" s="503">
        <v>2592.5263318309098</v>
      </c>
      <c r="G20" s="504">
        <v>5.3325165639487804E-2</v>
      </c>
    </row>
    <row r="21" spans="2:7" s="468" customFormat="1" x14ac:dyDescent="0.2">
      <c r="B21" s="471" t="s">
        <v>1089</v>
      </c>
      <c r="C21" s="503">
        <v>33.042082719480277</v>
      </c>
      <c r="D21" s="503">
        <v>1142.9744809834799</v>
      </c>
      <c r="E21" s="503">
        <v>1529.46761185215</v>
      </c>
      <c r="F21" s="503">
        <v>2705.4841755551101</v>
      </c>
      <c r="G21" s="504">
        <v>5.4498514304991398E-2</v>
      </c>
    </row>
    <row r="22" spans="2:7" s="468" customFormat="1" x14ac:dyDescent="0.2">
      <c r="B22" s="471" t="s">
        <v>1090</v>
      </c>
      <c r="C22" s="503">
        <v>32.496910599239754</v>
      </c>
      <c r="D22" s="503">
        <v>1197.5084984856301</v>
      </c>
      <c r="E22" s="503">
        <v>1515.1302352140201</v>
      </c>
      <c r="F22" s="503">
        <v>2745.1356442988899</v>
      </c>
      <c r="G22" s="504">
        <v>5.4858194057079694E-2</v>
      </c>
    </row>
    <row r="23" spans="2:7" s="468" customFormat="1" ht="22.5" x14ac:dyDescent="0.2">
      <c r="B23" s="471" t="s">
        <v>1091</v>
      </c>
      <c r="C23" s="503">
        <v>31.085466990509985</v>
      </c>
      <c r="D23" s="503">
        <v>1293.20891470436</v>
      </c>
      <c r="E23" s="503">
        <v>1476.19993042538</v>
      </c>
      <c r="F23" s="503">
        <v>2800.49431212025</v>
      </c>
      <c r="G23" s="504">
        <v>5.4243238251496198E-2</v>
      </c>
    </row>
    <row r="24" spans="2:7" s="468" customFormat="1" x14ac:dyDescent="0.2">
      <c r="B24" s="471" t="s">
        <v>1092</v>
      </c>
      <c r="C24" s="503">
        <v>15.755203880810086</v>
      </c>
      <c r="D24" s="503">
        <v>1328.8520306457001</v>
      </c>
      <c r="E24" s="503">
        <v>1431.10715942664</v>
      </c>
      <c r="F24" s="503">
        <v>2775.7143939531502</v>
      </c>
      <c r="G24" s="504">
        <v>5.2697895294715906E-2</v>
      </c>
    </row>
    <row r="25" spans="2:7" s="468" customFormat="1" x14ac:dyDescent="0.2">
      <c r="B25" s="471" t="s">
        <v>1093</v>
      </c>
      <c r="C25" s="503">
        <v>15.277881503749768</v>
      </c>
      <c r="D25" s="503">
        <v>1326.4865161218399</v>
      </c>
      <c r="E25" s="503">
        <v>1355.8871482049201</v>
      </c>
      <c r="F25" s="503">
        <v>2697.6515458305098</v>
      </c>
      <c r="G25" s="504">
        <v>5.0618463078272898E-2</v>
      </c>
    </row>
    <row r="26" spans="2:7" s="468" customFormat="1" x14ac:dyDescent="0.2">
      <c r="B26" s="471" t="s">
        <v>1094</v>
      </c>
      <c r="C26" s="503">
        <v>15.925727157740084</v>
      </c>
      <c r="D26" s="503">
        <v>1330.8608235251199</v>
      </c>
      <c r="E26" s="503">
        <v>1226.22577845112</v>
      </c>
      <c r="F26" s="503">
        <v>2573.0123291339801</v>
      </c>
      <c r="G26" s="504">
        <v>4.6817961979861093E-2</v>
      </c>
    </row>
    <row r="27" spans="2:7" s="468" customFormat="1" ht="22.5" x14ac:dyDescent="0.2">
      <c r="B27" s="471" t="s">
        <v>1095</v>
      </c>
      <c r="C27" s="503">
        <v>11.265844702369805</v>
      </c>
      <c r="D27" s="503">
        <v>1239.59703904041</v>
      </c>
      <c r="E27" s="503">
        <v>1154.53773547283</v>
      </c>
      <c r="F27" s="503">
        <v>2405.4006192156098</v>
      </c>
      <c r="G27" s="504">
        <v>4.3293264759565499E-2</v>
      </c>
    </row>
    <row r="28" spans="2:7" s="468" customFormat="1" x14ac:dyDescent="0.2">
      <c r="B28" s="471" t="s">
        <v>1096</v>
      </c>
      <c r="C28" s="503">
        <v>14.186213301480166</v>
      </c>
      <c r="D28" s="503">
        <v>1230.47732050169</v>
      </c>
      <c r="E28" s="503">
        <v>1091.9049314287599</v>
      </c>
      <c r="F28" s="503">
        <v>2336.5684652319301</v>
      </c>
      <c r="G28" s="504">
        <v>4.1551776732123596E-2</v>
      </c>
    </row>
    <row r="29" spans="2:7" s="468" customFormat="1" x14ac:dyDescent="0.2">
      <c r="B29" s="471" t="s">
        <v>316</v>
      </c>
      <c r="C29" s="503">
        <v>13.191223631289859</v>
      </c>
      <c r="D29" s="503">
        <v>1190.6375086243299</v>
      </c>
      <c r="E29" s="503">
        <v>1009.35318177716</v>
      </c>
      <c r="F29" s="503">
        <v>2213.1819140327798</v>
      </c>
      <c r="G29" s="504">
        <v>3.8166664730930402E-2</v>
      </c>
    </row>
    <row r="30" spans="2:7" s="468" customFormat="1" x14ac:dyDescent="0.2">
      <c r="B30" s="471" t="s">
        <v>1097</v>
      </c>
      <c r="C30" s="503">
        <v>18.308501278118001</v>
      </c>
      <c r="D30" s="503">
        <v>1082.16553160794</v>
      </c>
      <c r="E30" s="503">
        <v>895.39896216338195</v>
      </c>
      <c r="F30" s="503">
        <v>1995.8729950494401</v>
      </c>
      <c r="G30" s="504">
        <v>3.2948073949039196E-2</v>
      </c>
    </row>
    <row r="31" spans="2:7" s="468" customFormat="1" ht="22.5" x14ac:dyDescent="0.2">
      <c r="B31" s="471" t="s">
        <v>318</v>
      </c>
      <c r="C31" s="503">
        <v>13.901303237114121</v>
      </c>
      <c r="D31" s="503">
        <v>995.47182626053495</v>
      </c>
      <c r="E31" s="503">
        <v>909.95598402150097</v>
      </c>
      <c r="F31" s="503">
        <v>1919.32911351915</v>
      </c>
      <c r="G31" s="504">
        <v>3.0138221293423098E-2</v>
      </c>
    </row>
    <row r="32" spans="2:7" s="468" customFormat="1" x14ac:dyDescent="0.2">
      <c r="B32" s="471" t="s">
        <v>319</v>
      </c>
      <c r="C32" s="503">
        <v>13.518007519999969</v>
      </c>
      <c r="D32" s="503">
        <v>972.71641777000002</v>
      </c>
      <c r="E32" s="503">
        <v>891.57037751999997</v>
      </c>
      <c r="F32" s="503">
        <v>1877.80480281</v>
      </c>
      <c r="G32" s="504">
        <v>3.16975888556814E-2</v>
      </c>
    </row>
    <row r="33" spans="2:7" s="468" customFormat="1" x14ac:dyDescent="0.2">
      <c r="B33" s="471" t="s">
        <v>320</v>
      </c>
      <c r="C33" s="503">
        <v>18.157215729999848</v>
      </c>
      <c r="D33" s="503">
        <v>950.39170068999999</v>
      </c>
      <c r="E33" s="503">
        <v>833.52626583000006</v>
      </c>
      <c r="F33" s="503">
        <v>1802.0751822499999</v>
      </c>
      <c r="G33" s="504">
        <v>2.9900946304414401E-2</v>
      </c>
    </row>
    <row r="34" spans="2:7" s="468" customFormat="1" x14ac:dyDescent="0.2">
      <c r="B34" s="471" t="s">
        <v>321</v>
      </c>
      <c r="C34" s="503">
        <v>17.31756947000008</v>
      </c>
      <c r="D34" s="503">
        <v>941.53111888000001</v>
      </c>
      <c r="E34" s="503">
        <v>756.98843300999999</v>
      </c>
      <c r="F34" s="503">
        <v>1715.8371213600001</v>
      </c>
      <c r="G34" s="504">
        <v>2.65594884591734E-2</v>
      </c>
    </row>
    <row r="35" spans="2:7" s="468" customFormat="1" ht="22.5" x14ac:dyDescent="0.2">
      <c r="B35" s="473" t="s">
        <v>322</v>
      </c>
      <c r="C35" s="505">
        <v>14.069302259999972</v>
      </c>
      <c r="D35" s="505">
        <v>925.58339613999999</v>
      </c>
      <c r="E35" s="505">
        <v>760.16783562000001</v>
      </c>
      <c r="F35" s="505">
        <v>1699.82053402</v>
      </c>
      <c r="G35" s="506">
        <v>2.61807412074062E-2</v>
      </c>
    </row>
    <row r="36" spans="2:7" s="468" customFormat="1" x14ac:dyDescent="0.2">
      <c r="B36" s="463" t="s">
        <v>0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A1F2F-A835-4A55-91B4-222073E90164}">
  <dimension ref="B2:J16"/>
  <sheetViews>
    <sheetView workbookViewId="0">
      <selection activeCell="J26" sqref="J26"/>
    </sheetView>
  </sheetViews>
  <sheetFormatPr defaultColWidth="9.140625" defaultRowHeight="15" x14ac:dyDescent="0.25"/>
  <cols>
    <col min="1" max="1" width="9.140625" style="460"/>
    <col min="2" max="2" width="11.28515625" style="460" bestFit="1" customWidth="1"/>
    <col min="3" max="3" width="7.140625" style="460" customWidth="1"/>
    <col min="4" max="4" width="10" style="460" bestFit="1" customWidth="1"/>
    <col min="5" max="5" width="9.5703125" style="460" bestFit="1" customWidth="1"/>
    <col min="6" max="6" width="7.140625" style="460" bestFit="1" customWidth="1"/>
    <col min="7" max="7" width="7" style="460" bestFit="1" customWidth="1"/>
    <col min="8" max="8" width="10" style="460" bestFit="1" customWidth="1"/>
    <col min="9" max="9" width="9.5703125" style="460" bestFit="1" customWidth="1"/>
    <col min="10" max="10" width="7.140625" style="460" bestFit="1" customWidth="1"/>
    <col min="11" max="16384" width="9.140625" style="460"/>
  </cols>
  <sheetData>
    <row r="2" spans="2:10" ht="15.75" x14ac:dyDescent="0.25">
      <c r="B2" s="546" t="s">
        <v>5967</v>
      </c>
    </row>
    <row r="4" spans="2:10" x14ac:dyDescent="0.25">
      <c r="B4" s="507"/>
      <c r="C4" s="660" t="s">
        <v>555</v>
      </c>
      <c r="D4" s="661"/>
      <c r="E4" s="661"/>
      <c r="F4" s="661"/>
      <c r="G4" s="660" t="s">
        <v>5968</v>
      </c>
      <c r="H4" s="661"/>
      <c r="I4" s="661"/>
      <c r="J4" s="661"/>
    </row>
    <row r="5" spans="2:10" x14ac:dyDescent="0.25">
      <c r="B5" s="508" t="s">
        <v>12</v>
      </c>
      <c r="C5" s="509" t="s">
        <v>596</v>
      </c>
      <c r="D5" s="510" t="s">
        <v>586</v>
      </c>
      <c r="E5" s="510" t="s">
        <v>594</v>
      </c>
      <c r="F5" s="511" t="s">
        <v>595</v>
      </c>
      <c r="G5" s="509" t="s">
        <v>596</v>
      </c>
      <c r="H5" s="510" t="s">
        <v>586</v>
      </c>
      <c r="I5" s="510" t="s">
        <v>594</v>
      </c>
      <c r="J5" s="510" t="s">
        <v>595</v>
      </c>
    </row>
    <row r="6" spans="2:10" x14ac:dyDescent="0.25">
      <c r="B6" s="512" t="s">
        <v>1075</v>
      </c>
      <c r="C6" s="513">
        <v>6.7072507063796194E-2</v>
      </c>
      <c r="D6" s="441">
        <v>10.488766055743101</v>
      </c>
      <c r="E6" s="441">
        <v>28.033344052682299</v>
      </c>
      <c r="F6" s="441">
        <v>12.072546170038599</v>
      </c>
      <c r="G6" s="514">
        <v>32.604861289396098</v>
      </c>
      <c r="H6" s="441">
        <v>63.318363735626903</v>
      </c>
      <c r="I6" s="441">
        <v>63.827109705889299</v>
      </c>
      <c r="J6" s="441">
        <v>63.624746597828398</v>
      </c>
    </row>
    <row r="7" spans="2:10" x14ac:dyDescent="0.25">
      <c r="B7" s="512" t="s">
        <v>1079</v>
      </c>
      <c r="C7" s="514">
        <v>0.16114662871031801</v>
      </c>
      <c r="D7" s="441">
        <v>8.0307869577150104</v>
      </c>
      <c r="E7" s="441">
        <v>22.126345435182198</v>
      </c>
      <c r="F7" s="441">
        <v>8.7329468920845699</v>
      </c>
      <c r="G7" s="514">
        <v>64.671359210024903</v>
      </c>
      <c r="H7" s="441">
        <v>61.223169363126303</v>
      </c>
      <c r="I7" s="441">
        <v>62.614747007373502</v>
      </c>
      <c r="J7" s="441">
        <v>61.631760314753002</v>
      </c>
    </row>
    <row r="8" spans="2:10" x14ac:dyDescent="0.25">
      <c r="B8" s="512" t="s">
        <v>1083</v>
      </c>
      <c r="C8" s="514">
        <v>0.144527315646408</v>
      </c>
      <c r="D8" s="441">
        <v>6.7861775108076099</v>
      </c>
      <c r="E8" s="441">
        <v>20.4265946409542</v>
      </c>
      <c r="F8" s="441">
        <v>7.4887991057612604</v>
      </c>
      <c r="G8" s="514">
        <v>70.512215413496506</v>
      </c>
      <c r="H8" s="441">
        <v>67.716223468138296</v>
      </c>
      <c r="I8" s="441">
        <v>56.9184723217748</v>
      </c>
      <c r="J8" s="441">
        <v>60.4126701838956</v>
      </c>
    </row>
    <row r="9" spans="2:10" x14ac:dyDescent="0.25">
      <c r="B9" s="512" t="s">
        <v>1087</v>
      </c>
      <c r="C9" s="514">
        <v>6.0664129373607503E-2</v>
      </c>
      <c r="D9" s="441">
        <v>5.7753109560232003</v>
      </c>
      <c r="E9" s="441">
        <v>13.648081937841299</v>
      </c>
      <c r="F9" s="441">
        <v>5.4708427083954199</v>
      </c>
      <c r="G9" s="514">
        <v>33.842590495635399</v>
      </c>
      <c r="H9" s="441">
        <v>68.583848691009194</v>
      </c>
      <c r="I9" s="441">
        <v>67.336837880272498</v>
      </c>
      <c r="J9" s="441">
        <v>68.010793009429193</v>
      </c>
    </row>
    <row r="10" spans="2:10" x14ac:dyDescent="0.25">
      <c r="B10" s="512" t="s">
        <v>1091</v>
      </c>
      <c r="C10" s="514">
        <v>6.0720799607091702E-2</v>
      </c>
      <c r="D10" s="441">
        <v>7.0913382679168802</v>
      </c>
      <c r="E10" s="441">
        <v>12.47902590718</v>
      </c>
      <c r="F10" s="441">
        <v>5.42432382514962</v>
      </c>
      <c r="G10" s="514">
        <v>30.3093949434999</v>
      </c>
      <c r="H10" s="441">
        <v>63.111880576003003</v>
      </c>
      <c r="I10" s="441">
        <v>64.507232471887207</v>
      </c>
      <c r="J10" s="441">
        <v>64.053185773409396</v>
      </c>
    </row>
    <row r="11" spans="2:10" x14ac:dyDescent="0.25">
      <c r="B11" s="512" t="s">
        <v>1095</v>
      </c>
      <c r="C11" s="514">
        <v>6.88354415260755E-2</v>
      </c>
      <c r="D11" s="441">
        <v>6.5553006247540999</v>
      </c>
      <c r="E11" s="441">
        <v>9.8723266793526303</v>
      </c>
      <c r="F11" s="441">
        <v>4.3293264759565497</v>
      </c>
      <c r="G11" s="514">
        <v>53.969395825784197</v>
      </c>
      <c r="H11" s="441">
        <v>64.264322020636101</v>
      </c>
      <c r="I11" s="441">
        <v>61.825828628528498</v>
      </c>
      <c r="J11" s="441">
        <v>63.162216985478103</v>
      </c>
    </row>
    <row r="12" spans="2:10" x14ac:dyDescent="0.25">
      <c r="B12" s="512" t="s">
        <v>318</v>
      </c>
      <c r="C12" s="514">
        <v>6.7835106485726604E-2</v>
      </c>
      <c r="D12" s="441">
        <v>4.9960640232010904</v>
      </c>
      <c r="E12" s="441">
        <v>6.4245615050889002</v>
      </c>
      <c r="F12" s="441">
        <v>3.01382212934231</v>
      </c>
      <c r="G12" s="514">
        <v>53.244078803007397</v>
      </c>
      <c r="H12" s="441">
        <v>68.623797473307505</v>
      </c>
      <c r="I12" s="441">
        <v>64.958263186531795</v>
      </c>
      <c r="J12" s="441">
        <v>66.975801893185803</v>
      </c>
    </row>
    <row r="13" spans="2:10" x14ac:dyDescent="0.25">
      <c r="B13" s="515" t="s">
        <v>322</v>
      </c>
      <c r="C13" s="516">
        <v>0.11643843399125101</v>
      </c>
      <c r="D13" s="445">
        <v>4.2316262821394499</v>
      </c>
      <c r="E13" s="445">
        <v>5.0683501232610899</v>
      </c>
      <c r="F13" s="445">
        <v>2.6180741207406202</v>
      </c>
      <c r="G13" s="516">
        <v>33.750263651224699</v>
      </c>
      <c r="H13" s="445">
        <v>72.625913372404895</v>
      </c>
      <c r="I13" s="445">
        <v>64.767254337779605</v>
      </c>
      <c r="J13" s="445">
        <v>69.0366527279634</v>
      </c>
    </row>
    <row r="14" spans="2:10" x14ac:dyDescent="0.25">
      <c r="B14" s="463" t="s">
        <v>5969</v>
      </c>
    </row>
    <row r="15" spans="2:10" x14ac:dyDescent="0.25">
      <c r="B15" s="463" t="s">
        <v>0</v>
      </c>
    </row>
    <row r="16" spans="2:10" x14ac:dyDescent="0.25">
      <c r="B16" s="458"/>
    </row>
  </sheetData>
  <mergeCells count="2">
    <mergeCell ref="C4:F4"/>
    <mergeCell ref="G4:J4"/>
  </mergeCells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AED30-8D70-46A0-B300-2F8B3587B21E}">
  <dimension ref="A2:H77"/>
  <sheetViews>
    <sheetView showGridLines="0" workbookViewId="0">
      <selection activeCell="J21" sqref="J21"/>
    </sheetView>
  </sheetViews>
  <sheetFormatPr defaultColWidth="9.140625" defaultRowHeight="14.25" x14ac:dyDescent="0.2"/>
  <cols>
    <col min="1" max="3" width="9.140625" style="468"/>
    <col min="4" max="4" width="16.5703125" style="468" bestFit="1" customWidth="1"/>
    <col min="5" max="5" width="11.7109375" style="468" bestFit="1" customWidth="1"/>
    <col min="6" max="16384" width="9.140625" style="468"/>
  </cols>
  <sheetData>
    <row r="2" spans="1:8" ht="15.75" x14ac:dyDescent="0.2">
      <c r="B2" s="572" t="s">
        <v>597</v>
      </c>
    </row>
    <row r="3" spans="1:8" x14ac:dyDescent="0.2">
      <c r="B3" s="627" t="s">
        <v>5970</v>
      </c>
    </row>
    <row r="4" spans="1:8" ht="18" x14ac:dyDescent="0.2">
      <c r="A4" s="458"/>
      <c r="B4" s="517" t="s">
        <v>494</v>
      </c>
      <c r="C4" s="517" t="s">
        <v>162</v>
      </c>
      <c r="D4" s="518" t="s">
        <v>5971</v>
      </c>
      <c r="E4" s="518" t="s">
        <v>5972</v>
      </c>
    </row>
    <row r="5" spans="1:8" x14ac:dyDescent="0.2">
      <c r="A5" s="458"/>
      <c r="B5" s="662" t="s">
        <v>586</v>
      </c>
      <c r="C5" s="665" t="s">
        <v>40</v>
      </c>
      <c r="D5" s="519">
        <v>1190.41351250912</v>
      </c>
      <c r="E5" s="520">
        <v>7.3888837046644604E-2</v>
      </c>
    </row>
    <row r="6" spans="1:8" x14ac:dyDescent="0.2">
      <c r="A6" s="458"/>
      <c r="B6" s="663"/>
      <c r="C6" s="666"/>
      <c r="D6" s="521">
        <v>1196.7451355524599</v>
      </c>
      <c r="E6" s="522">
        <v>7.3096561431622908E-2</v>
      </c>
    </row>
    <row r="7" spans="1:8" x14ac:dyDescent="0.2">
      <c r="A7" s="458"/>
      <c r="B7" s="663"/>
      <c r="C7" s="666"/>
      <c r="D7" s="521">
        <v>1225.0518347627601</v>
      </c>
      <c r="E7" s="522">
        <v>7.4389045919334193E-2</v>
      </c>
    </row>
    <row r="8" spans="1:8" x14ac:dyDescent="0.2">
      <c r="A8" s="458"/>
      <c r="B8" s="663"/>
      <c r="C8" s="666"/>
      <c r="D8" s="521">
        <v>1797.39477144071</v>
      </c>
      <c r="E8" s="522">
        <v>0.10763684681199499</v>
      </c>
    </row>
    <row r="9" spans="1:8" x14ac:dyDescent="0.2">
      <c r="A9" s="458"/>
      <c r="B9" s="663"/>
      <c r="C9" s="666" t="s">
        <v>11</v>
      </c>
      <c r="D9" s="521">
        <v>1745.57594336187</v>
      </c>
      <c r="E9" s="522">
        <v>0.10264288571166701</v>
      </c>
    </row>
    <row r="10" spans="1:8" x14ac:dyDescent="0.2">
      <c r="A10" s="458"/>
      <c r="B10" s="663"/>
      <c r="C10" s="666"/>
      <c r="D10" s="521">
        <v>1750.1436384285601</v>
      </c>
      <c r="E10" s="522">
        <v>0.101069609175783</v>
      </c>
    </row>
    <row r="11" spans="1:8" x14ac:dyDescent="0.2">
      <c r="A11" s="458"/>
      <c r="B11" s="663"/>
      <c r="C11" s="666"/>
      <c r="D11" s="521">
        <v>1638.70052381711</v>
      </c>
      <c r="E11" s="522">
        <v>9.4006793535651098E-2</v>
      </c>
    </row>
    <row r="12" spans="1:8" x14ac:dyDescent="0.2">
      <c r="A12" s="458"/>
      <c r="B12" s="663"/>
      <c r="C12" s="666"/>
      <c r="D12" s="521">
        <v>1997.7557272506499</v>
      </c>
      <c r="E12" s="522">
        <v>0.112059859109836</v>
      </c>
      <c r="H12" s="450"/>
    </row>
    <row r="13" spans="1:8" x14ac:dyDescent="0.2">
      <c r="A13" s="458"/>
      <c r="B13" s="663"/>
      <c r="C13" s="666" t="s">
        <v>59</v>
      </c>
      <c r="D13" s="521">
        <v>2259.8575160063701</v>
      </c>
      <c r="E13" s="522">
        <v>0.124774134933628</v>
      </c>
      <c r="H13" s="523"/>
    </row>
    <row r="14" spans="1:8" x14ac:dyDescent="0.2">
      <c r="A14" s="458"/>
      <c r="B14" s="663"/>
      <c r="C14" s="666"/>
      <c r="D14" s="521">
        <v>2371.43350406132</v>
      </c>
      <c r="E14" s="522">
        <v>0.13159916471327698</v>
      </c>
    </row>
    <row r="15" spans="1:8" x14ac:dyDescent="0.2">
      <c r="A15" s="458"/>
      <c r="B15" s="663"/>
      <c r="C15" s="666"/>
      <c r="D15" s="521">
        <v>2321.8744816816002</v>
      </c>
      <c r="E15" s="522">
        <v>0.12789235449363001</v>
      </c>
    </row>
    <row r="16" spans="1:8" x14ac:dyDescent="0.2">
      <c r="A16" s="458"/>
      <c r="B16" s="663"/>
      <c r="C16" s="666"/>
      <c r="D16" s="521">
        <v>2611.0510583980299</v>
      </c>
      <c r="E16" s="522">
        <v>0.14319188655912199</v>
      </c>
    </row>
    <row r="17" spans="1:5" x14ac:dyDescent="0.2">
      <c r="A17" s="458"/>
      <c r="B17" s="663"/>
      <c r="C17" s="666" t="s">
        <v>43</v>
      </c>
      <c r="D17" s="521">
        <v>2266.71524503816</v>
      </c>
      <c r="E17" s="522">
        <v>0.12316144413517399</v>
      </c>
    </row>
    <row r="18" spans="1:5" x14ac:dyDescent="0.2">
      <c r="A18" s="458"/>
      <c r="B18" s="663"/>
      <c r="C18" s="666"/>
      <c r="D18" s="521">
        <v>2185.1759645656598</v>
      </c>
      <c r="E18" s="522">
        <v>0.11760585714661699</v>
      </c>
    </row>
    <row r="19" spans="1:5" x14ac:dyDescent="0.2">
      <c r="A19" s="458"/>
      <c r="B19" s="663"/>
      <c r="C19" s="666"/>
      <c r="D19" s="521">
        <v>2322.86186856328</v>
      </c>
      <c r="E19" s="522">
        <v>0.123190957964775</v>
      </c>
    </row>
    <row r="20" spans="1:5" x14ac:dyDescent="0.2">
      <c r="A20" s="458"/>
      <c r="B20" s="663"/>
      <c r="C20" s="666"/>
      <c r="D20" s="521">
        <v>2179.5154113544399</v>
      </c>
      <c r="E20" s="522">
        <v>0.11526344663650301</v>
      </c>
    </row>
    <row r="21" spans="1:5" x14ac:dyDescent="0.2">
      <c r="A21" s="458"/>
      <c r="B21" s="663"/>
      <c r="C21" s="666" t="s">
        <v>52</v>
      </c>
      <c r="D21" s="521">
        <v>2252.62921473489</v>
      </c>
      <c r="E21" s="522">
        <v>0.11776350817651901</v>
      </c>
    </row>
    <row r="22" spans="1:5" x14ac:dyDescent="0.2">
      <c r="A22" s="458"/>
      <c r="B22" s="663"/>
      <c r="C22" s="666"/>
      <c r="D22" s="521">
        <v>2635.3352649346298</v>
      </c>
      <c r="E22" s="522">
        <v>0.134692232973707</v>
      </c>
    </row>
    <row r="23" spans="1:5" x14ac:dyDescent="0.2">
      <c r="A23" s="458"/>
      <c r="B23" s="663"/>
      <c r="C23" s="666"/>
      <c r="D23" s="521">
        <v>2663.3913054071299</v>
      </c>
      <c r="E23" s="522">
        <v>0.13445117445551499</v>
      </c>
    </row>
    <row r="24" spans="1:5" x14ac:dyDescent="0.2">
      <c r="A24" s="458"/>
      <c r="B24" s="663"/>
      <c r="C24" s="666"/>
      <c r="D24" s="521">
        <v>2899.2998097989198</v>
      </c>
      <c r="E24" s="522">
        <v>0.145515011510673</v>
      </c>
    </row>
    <row r="25" spans="1:5" x14ac:dyDescent="0.2">
      <c r="A25" s="458"/>
      <c r="B25" s="663"/>
      <c r="C25" s="666" t="s">
        <v>90</v>
      </c>
      <c r="D25" s="521">
        <v>2808.1974025099998</v>
      </c>
      <c r="E25" s="522">
        <v>0.13917434123043601</v>
      </c>
    </row>
    <row r="26" spans="1:5" x14ac:dyDescent="0.2">
      <c r="A26" s="458"/>
      <c r="B26" s="663"/>
      <c r="C26" s="666"/>
      <c r="D26" s="521">
        <v>2986.9686567399999</v>
      </c>
      <c r="E26" s="522">
        <v>0.143858986447406</v>
      </c>
    </row>
    <row r="27" spans="1:5" x14ac:dyDescent="0.2">
      <c r="A27" s="458"/>
      <c r="B27" s="663"/>
      <c r="C27" s="666"/>
      <c r="D27" s="521">
        <v>2820.75364059</v>
      </c>
      <c r="E27" s="522">
        <v>0.13168769483815501</v>
      </c>
    </row>
    <row r="28" spans="1:5" x14ac:dyDescent="0.2">
      <c r="A28" s="458"/>
      <c r="B28" s="664"/>
      <c r="C28" s="667"/>
      <c r="D28" s="524">
        <v>3395.50432292</v>
      </c>
      <c r="E28" s="525">
        <v>0.155241709262151</v>
      </c>
    </row>
    <row r="29" spans="1:5" x14ac:dyDescent="0.2">
      <c r="A29" s="458"/>
      <c r="B29" s="662" t="s">
        <v>594</v>
      </c>
      <c r="C29" s="665" t="s">
        <v>40</v>
      </c>
      <c r="D29" s="519">
        <v>1256.6653190351101</v>
      </c>
      <c r="E29" s="520">
        <v>0.10989718297365901</v>
      </c>
    </row>
    <row r="30" spans="1:5" x14ac:dyDescent="0.2">
      <c r="A30" s="458"/>
      <c r="B30" s="663"/>
      <c r="C30" s="666"/>
      <c r="D30" s="521">
        <v>1014.76460716305</v>
      </c>
      <c r="E30" s="522">
        <v>8.7057935538003797E-2</v>
      </c>
    </row>
    <row r="31" spans="1:5" x14ac:dyDescent="0.2">
      <c r="A31" s="458"/>
      <c r="B31" s="663"/>
      <c r="C31" s="666"/>
      <c r="D31" s="521">
        <v>970.74588722941098</v>
      </c>
      <c r="E31" s="522">
        <v>8.4089497501681695E-2</v>
      </c>
    </row>
    <row r="32" spans="1:5" x14ac:dyDescent="0.2">
      <c r="A32" s="458"/>
      <c r="B32" s="663"/>
      <c r="C32" s="666"/>
      <c r="D32" s="521">
        <v>1051.9738828601801</v>
      </c>
      <c r="E32" s="522">
        <v>9.3542999842685506E-2</v>
      </c>
    </row>
    <row r="33" spans="1:8" x14ac:dyDescent="0.2">
      <c r="A33" s="458"/>
      <c r="B33" s="663"/>
      <c r="C33" s="666" t="s">
        <v>11</v>
      </c>
      <c r="D33" s="521">
        <v>973.76669343420303</v>
      </c>
      <c r="E33" s="522">
        <v>8.5842332893135698E-2</v>
      </c>
    </row>
    <row r="34" spans="1:8" x14ac:dyDescent="0.2">
      <c r="A34" s="458"/>
      <c r="B34" s="663"/>
      <c r="C34" s="666"/>
      <c r="D34" s="521">
        <v>994.58441397571198</v>
      </c>
      <c r="E34" s="522">
        <v>8.8080668277732296E-2</v>
      </c>
      <c r="H34" s="475"/>
    </row>
    <row r="35" spans="1:8" x14ac:dyDescent="0.2">
      <c r="A35" s="458"/>
      <c r="B35" s="663"/>
      <c r="C35" s="666"/>
      <c r="D35" s="521">
        <v>861.59782447939494</v>
      </c>
      <c r="E35" s="522">
        <v>7.8752861539254496E-2</v>
      </c>
      <c r="H35" s="458"/>
    </row>
    <row r="36" spans="1:8" x14ac:dyDescent="0.2">
      <c r="A36" s="458"/>
      <c r="B36" s="663"/>
      <c r="C36" s="666"/>
      <c r="D36" s="521">
        <v>930.19069456765499</v>
      </c>
      <c r="E36" s="522">
        <v>8.3635419727289412E-2</v>
      </c>
    </row>
    <row r="37" spans="1:8" x14ac:dyDescent="0.2">
      <c r="A37" s="458"/>
      <c r="B37" s="663"/>
      <c r="C37" s="666" t="s">
        <v>59</v>
      </c>
      <c r="D37" s="521">
        <v>1656.0940495401201</v>
      </c>
      <c r="E37" s="522">
        <v>0.13925294598307</v>
      </c>
    </row>
    <row r="38" spans="1:8" x14ac:dyDescent="0.2">
      <c r="A38" s="458"/>
      <c r="B38" s="663"/>
      <c r="C38" s="666"/>
      <c r="D38" s="521">
        <v>1991.60097489548</v>
      </c>
      <c r="E38" s="522">
        <v>0.169679134678345</v>
      </c>
    </row>
    <row r="39" spans="1:8" x14ac:dyDescent="0.2">
      <c r="A39" s="458"/>
      <c r="B39" s="663"/>
      <c r="C39" s="666"/>
      <c r="D39" s="521">
        <v>2516.2392095361301</v>
      </c>
      <c r="E39" s="522">
        <v>0.21892124868653798</v>
      </c>
    </row>
    <row r="40" spans="1:8" x14ac:dyDescent="0.2">
      <c r="A40" s="458"/>
      <c r="B40" s="663"/>
      <c r="C40" s="666"/>
      <c r="D40" s="521">
        <v>2618.1188894299598</v>
      </c>
      <c r="E40" s="522">
        <v>0.22139184178476801</v>
      </c>
    </row>
    <row r="41" spans="1:8" x14ac:dyDescent="0.2">
      <c r="A41" s="458"/>
      <c r="B41" s="663"/>
      <c r="C41" s="666" t="s">
        <v>43</v>
      </c>
      <c r="D41" s="521">
        <v>2686.6565174676498</v>
      </c>
      <c r="E41" s="522">
        <v>0.22668739084112899</v>
      </c>
    </row>
    <row r="42" spans="1:8" x14ac:dyDescent="0.2">
      <c r="A42" s="458"/>
      <c r="B42" s="663"/>
      <c r="C42" s="666"/>
      <c r="D42" s="521">
        <v>2783.27747836751</v>
      </c>
      <c r="E42" s="522">
        <v>0.23812636804430098</v>
      </c>
    </row>
    <row r="43" spans="1:8" x14ac:dyDescent="0.2">
      <c r="A43" s="458"/>
      <c r="B43" s="663"/>
      <c r="C43" s="666"/>
      <c r="D43" s="521">
        <v>2724.5128401552902</v>
      </c>
      <c r="E43" s="522">
        <v>0.23721047896297201</v>
      </c>
    </row>
    <row r="44" spans="1:8" x14ac:dyDescent="0.2">
      <c r="A44" s="458"/>
      <c r="B44" s="663"/>
      <c r="C44" s="666"/>
      <c r="D44" s="521">
        <v>2672.9750343314099</v>
      </c>
      <c r="E44" s="522">
        <v>0.22858554368608799</v>
      </c>
    </row>
    <row r="45" spans="1:8" x14ac:dyDescent="0.2">
      <c r="A45" s="458"/>
      <c r="B45" s="663"/>
      <c r="C45" s="666" t="s">
        <v>52</v>
      </c>
      <c r="D45" s="521">
        <v>2569.96582136704</v>
      </c>
      <c r="E45" s="522">
        <v>0.206306217681994</v>
      </c>
    </row>
    <row r="46" spans="1:8" x14ac:dyDescent="0.2">
      <c r="A46" s="458"/>
      <c r="B46" s="663"/>
      <c r="C46" s="666"/>
      <c r="D46" s="521">
        <v>2880.2645638025101</v>
      </c>
      <c r="E46" s="522">
        <v>0.22217356804139701</v>
      </c>
    </row>
    <row r="47" spans="1:8" x14ac:dyDescent="0.2">
      <c r="A47" s="458"/>
      <c r="B47" s="663"/>
      <c r="C47" s="666"/>
      <c r="D47" s="521">
        <v>3227.1239220412799</v>
      </c>
      <c r="E47" s="522">
        <v>0.23293184439517201</v>
      </c>
    </row>
    <row r="48" spans="1:8" x14ac:dyDescent="0.2">
      <c r="A48" s="458"/>
      <c r="B48" s="663"/>
      <c r="C48" s="666"/>
      <c r="D48" s="521">
        <v>3165.4402680124699</v>
      </c>
      <c r="E48" s="522">
        <v>0.223496703690858</v>
      </c>
    </row>
    <row r="49" spans="1:5" x14ac:dyDescent="0.2">
      <c r="A49" s="458"/>
      <c r="B49" s="663"/>
      <c r="C49" s="666" t="s">
        <v>90</v>
      </c>
      <c r="D49" s="521">
        <v>2932.4619607700001</v>
      </c>
      <c r="E49" s="522">
        <v>0.20295228027497297</v>
      </c>
    </row>
    <row r="50" spans="1:5" x14ac:dyDescent="0.2">
      <c r="A50" s="458"/>
      <c r="B50" s="663"/>
      <c r="C50" s="666"/>
      <c r="D50" s="521">
        <v>3397.7624739399998</v>
      </c>
      <c r="E50" s="522">
        <v>0.22920960583746003</v>
      </c>
    </row>
    <row r="51" spans="1:5" x14ac:dyDescent="0.2">
      <c r="A51" s="458"/>
      <c r="B51" s="663"/>
      <c r="C51" s="666"/>
      <c r="D51" s="521">
        <v>3420.9504601600001</v>
      </c>
      <c r="E51" s="522">
        <v>0.22954881187107201</v>
      </c>
    </row>
    <row r="52" spans="1:5" x14ac:dyDescent="0.2">
      <c r="A52" s="458"/>
      <c r="B52" s="664"/>
      <c r="C52" s="667"/>
      <c r="D52" s="524">
        <v>3685.28630084</v>
      </c>
      <c r="E52" s="525">
        <v>0.24571312283794</v>
      </c>
    </row>
    <row r="53" spans="1:5" x14ac:dyDescent="0.2">
      <c r="A53" s="458"/>
      <c r="B53" s="662" t="s">
        <v>598</v>
      </c>
      <c r="C53" s="665" t="s">
        <v>40</v>
      </c>
      <c r="D53" s="519">
        <v>2586.69619801712</v>
      </c>
      <c r="E53" s="520">
        <v>6.8293867323758403E-2</v>
      </c>
    </row>
    <row r="54" spans="1:5" x14ac:dyDescent="0.2">
      <c r="A54" s="458"/>
      <c r="B54" s="663"/>
      <c r="C54" s="666"/>
      <c r="D54" s="521">
        <v>2287.1623005388501</v>
      </c>
      <c r="E54" s="522">
        <v>5.9148929858314506E-2</v>
      </c>
    </row>
    <row r="55" spans="1:5" x14ac:dyDescent="0.2">
      <c r="A55" s="458"/>
      <c r="B55" s="663"/>
      <c r="C55" s="666"/>
      <c r="D55" s="521">
        <v>2286.20650967549</v>
      </c>
      <c r="E55" s="522">
        <v>5.7533836069299696E-2</v>
      </c>
    </row>
    <row r="56" spans="1:5" x14ac:dyDescent="0.2">
      <c r="A56" s="458"/>
      <c r="B56" s="663"/>
      <c r="C56" s="666"/>
      <c r="D56" s="521">
        <v>3018.0451413484602</v>
      </c>
      <c r="E56" s="522">
        <v>7.6685471394833796E-2</v>
      </c>
    </row>
    <row r="57" spans="1:5" x14ac:dyDescent="0.2">
      <c r="A57" s="458"/>
      <c r="B57" s="663"/>
      <c r="C57" s="666" t="s">
        <v>11</v>
      </c>
      <c r="D57" s="521">
        <v>2856.7488324002902</v>
      </c>
      <c r="E57" s="522">
        <v>7.2346109138736597E-2</v>
      </c>
    </row>
    <row r="58" spans="1:5" x14ac:dyDescent="0.2">
      <c r="A58" s="458"/>
      <c r="B58" s="663"/>
      <c r="C58" s="666"/>
      <c r="D58" s="521">
        <v>2850.2107345835798</v>
      </c>
      <c r="E58" s="522">
        <v>7.2795799403590197E-2</v>
      </c>
    </row>
    <row r="59" spans="1:5" x14ac:dyDescent="0.2">
      <c r="A59" s="458"/>
      <c r="B59" s="663"/>
      <c r="C59" s="666"/>
      <c r="D59" s="521">
        <v>2601.2963424036102</v>
      </c>
      <c r="E59" s="522">
        <v>6.5353055399959295E-2</v>
      </c>
    </row>
    <row r="60" spans="1:5" x14ac:dyDescent="0.2">
      <c r="A60" s="458"/>
      <c r="B60" s="663"/>
      <c r="C60" s="666"/>
      <c r="D60" s="521">
        <v>3029.0050483363202</v>
      </c>
      <c r="E60" s="522">
        <v>7.5603160839695704E-2</v>
      </c>
    </row>
    <row r="61" spans="1:5" x14ac:dyDescent="0.2">
      <c r="A61" s="458"/>
      <c r="B61" s="663"/>
      <c r="C61" s="666" t="s">
        <v>59</v>
      </c>
      <c r="D61" s="521">
        <v>4096.7944385559704</v>
      </c>
      <c r="E61" s="522">
        <v>9.9761051309467705E-2</v>
      </c>
    </row>
    <row r="62" spans="1:5" x14ac:dyDescent="0.2">
      <c r="A62" s="458"/>
      <c r="B62" s="663"/>
      <c r="C62" s="666"/>
      <c r="D62" s="521">
        <v>4546.0792683787904</v>
      </c>
      <c r="E62" s="522">
        <v>0.10866553581067899</v>
      </c>
    </row>
    <row r="63" spans="1:5" x14ac:dyDescent="0.2">
      <c r="A63" s="458"/>
      <c r="B63" s="663"/>
      <c r="C63" s="666"/>
      <c r="D63" s="521">
        <v>5066.4207191080995</v>
      </c>
      <c r="E63" s="522">
        <v>0.12008482880369099</v>
      </c>
    </row>
    <row r="64" spans="1:5" x14ac:dyDescent="0.2">
      <c r="A64" s="458"/>
      <c r="B64" s="663"/>
      <c r="C64" s="666"/>
      <c r="D64" s="521">
        <v>5459.3937514075296</v>
      </c>
      <c r="E64" s="522">
        <v>0.13145889319020301</v>
      </c>
    </row>
    <row r="65" spans="1:5" x14ac:dyDescent="0.2">
      <c r="A65" s="458"/>
      <c r="B65" s="663"/>
      <c r="C65" s="666" t="s">
        <v>43</v>
      </c>
      <c r="D65" s="521">
        <v>5114.7276441767899</v>
      </c>
      <c r="E65" s="522">
        <v>0.122448241305498</v>
      </c>
    </row>
    <row r="66" spans="1:5" x14ac:dyDescent="0.2">
      <c r="A66" s="458"/>
      <c r="B66" s="663"/>
      <c r="C66" s="666"/>
      <c r="D66" s="521">
        <v>5135.8135151994202</v>
      </c>
      <c r="E66" s="522">
        <v>0.12317383340030301</v>
      </c>
    </row>
    <row r="67" spans="1:5" x14ac:dyDescent="0.2">
      <c r="A67" s="458"/>
      <c r="B67" s="663"/>
      <c r="C67" s="666"/>
      <c r="D67" s="521">
        <v>5261.5173984617404</v>
      </c>
      <c r="E67" s="522">
        <v>0.120432074839318</v>
      </c>
    </row>
    <row r="68" spans="1:5" x14ac:dyDescent="0.2">
      <c r="A68" s="458"/>
      <c r="B68" s="663"/>
      <c r="C68" s="666"/>
      <c r="D68" s="521">
        <v>5243.7569945065998</v>
      </c>
      <c r="E68" s="522">
        <v>0.124216697263593</v>
      </c>
    </row>
    <row r="69" spans="1:5" x14ac:dyDescent="0.2">
      <c r="A69" s="458"/>
      <c r="B69" s="663"/>
      <c r="C69" s="666" t="s">
        <v>52</v>
      </c>
      <c r="D69" s="521">
        <v>5149.1901318733799</v>
      </c>
      <c r="E69" s="522">
        <v>0.12006426294273399</v>
      </c>
    </row>
    <row r="70" spans="1:5" x14ac:dyDescent="0.2">
      <c r="A70" s="458"/>
      <c r="B70" s="663"/>
      <c r="C70" s="666"/>
      <c r="D70" s="521">
        <v>5905.1580436578397</v>
      </c>
      <c r="E70" s="522">
        <v>0.13085870523610901</v>
      </c>
    </row>
    <row r="71" spans="1:5" x14ac:dyDescent="0.2">
      <c r="A71" s="458"/>
      <c r="B71" s="663"/>
      <c r="C71" s="666"/>
      <c r="D71" s="521">
        <v>6201.9321164642597</v>
      </c>
      <c r="E71" s="522">
        <v>0.13209345757174901</v>
      </c>
    </row>
    <row r="72" spans="1:5" x14ac:dyDescent="0.2">
      <c r="A72" s="458"/>
      <c r="B72" s="663"/>
      <c r="C72" s="666"/>
      <c r="D72" s="521">
        <v>6296.3810051045202</v>
      </c>
      <c r="E72" s="522">
        <v>0.14224397185527501</v>
      </c>
    </row>
    <row r="73" spans="1:5" x14ac:dyDescent="0.2">
      <c r="A73" s="458"/>
      <c r="B73" s="663"/>
      <c r="C73" s="666" t="s">
        <v>90</v>
      </c>
      <c r="D73" s="521">
        <v>5967.8494750999998</v>
      </c>
      <c r="E73" s="522">
        <v>0.131398931504946</v>
      </c>
    </row>
    <row r="74" spans="1:5" x14ac:dyDescent="0.2">
      <c r="A74" s="458"/>
      <c r="B74" s="663"/>
      <c r="C74" s="666"/>
      <c r="D74" s="521">
        <v>6658.1625710899998</v>
      </c>
      <c r="E74" s="522">
        <v>0.143333730459662</v>
      </c>
    </row>
    <row r="75" spans="1:5" x14ac:dyDescent="0.2">
      <c r="A75" s="458"/>
      <c r="B75" s="663"/>
      <c r="C75" s="666"/>
      <c r="D75" s="521">
        <v>6467.8048503500004</v>
      </c>
      <c r="E75" s="522">
        <v>0.13441435016348099</v>
      </c>
    </row>
    <row r="76" spans="1:5" x14ac:dyDescent="0.2">
      <c r="A76" s="458"/>
      <c r="B76" s="664"/>
      <c r="C76" s="667"/>
      <c r="D76" s="524">
        <v>7334.3161546299998</v>
      </c>
      <c r="E76" s="525">
        <v>0.15186962035523099</v>
      </c>
    </row>
    <row r="77" spans="1:5" x14ac:dyDescent="0.2">
      <c r="B77" s="463" t="s">
        <v>0</v>
      </c>
    </row>
  </sheetData>
  <mergeCells count="21">
    <mergeCell ref="B5:B28"/>
    <mergeCell ref="C5:C8"/>
    <mergeCell ref="C9:C12"/>
    <mergeCell ref="C13:C16"/>
    <mergeCell ref="C17:C20"/>
    <mergeCell ref="C21:C24"/>
    <mergeCell ref="C25:C28"/>
    <mergeCell ref="B29:B52"/>
    <mergeCell ref="C29:C32"/>
    <mergeCell ref="C33:C36"/>
    <mergeCell ref="C37:C40"/>
    <mergeCell ref="C41:C44"/>
    <mergeCell ref="C45:C48"/>
    <mergeCell ref="C49:C52"/>
    <mergeCell ref="B53:B76"/>
    <mergeCell ref="C53:C56"/>
    <mergeCell ref="C57:C60"/>
    <mergeCell ref="C61:C64"/>
    <mergeCell ref="C65:C68"/>
    <mergeCell ref="C69:C72"/>
    <mergeCell ref="C73:C76"/>
  </mergeCells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3D871-5C27-40B9-B16B-DDFDAF9AEF60}">
  <dimension ref="B2:G33"/>
  <sheetViews>
    <sheetView workbookViewId="0">
      <selection activeCell="B12" sqref="B12"/>
    </sheetView>
  </sheetViews>
  <sheetFormatPr defaultColWidth="9.140625" defaultRowHeight="12" x14ac:dyDescent="0.2"/>
  <cols>
    <col min="1" max="1" width="9.140625" style="526"/>
    <col min="2" max="2" width="22" style="526" bestFit="1" customWidth="1"/>
    <col min="3" max="16384" width="9.140625" style="526"/>
  </cols>
  <sheetData>
    <row r="2" spans="2:7" ht="15.75" x14ac:dyDescent="0.2">
      <c r="B2" s="572" t="s">
        <v>599</v>
      </c>
    </row>
    <row r="4" spans="2:7" s="528" customFormat="1" x14ac:dyDescent="0.2">
      <c r="B4" s="527"/>
      <c r="C4" s="527" t="s">
        <v>52</v>
      </c>
      <c r="D4" s="527" t="s">
        <v>90</v>
      </c>
      <c r="E4" s="527" t="s">
        <v>579</v>
      </c>
    </row>
    <row r="5" spans="2:7" x14ac:dyDescent="0.2">
      <c r="B5" s="529" t="s">
        <v>600</v>
      </c>
      <c r="C5" s="530">
        <v>0.25730130639751297</v>
      </c>
      <c r="D5" s="530">
        <v>0.23067639619570904</v>
      </c>
      <c r="E5" s="530">
        <v>-2.6624910201803936E-2</v>
      </c>
    </row>
    <row r="6" spans="2:7" x14ac:dyDescent="0.2">
      <c r="B6" s="529" t="s">
        <v>601</v>
      </c>
      <c r="C6" s="530">
        <v>0.19440759180002298</v>
      </c>
      <c r="D6" s="530">
        <v>0.55095165319383432</v>
      </c>
      <c r="E6" s="530">
        <v>0.35654406139381134</v>
      </c>
    </row>
    <row r="7" spans="2:7" x14ac:dyDescent="0.2">
      <c r="B7" s="529" t="s">
        <v>602</v>
      </c>
      <c r="C7" s="530">
        <v>0.18527958589731738</v>
      </c>
      <c r="D7" s="530">
        <v>0.18675544386604284</v>
      </c>
      <c r="E7" s="530">
        <v>1.475857968725458E-3</v>
      </c>
    </row>
    <row r="8" spans="2:7" x14ac:dyDescent="0.2">
      <c r="B8" s="529" t="s">
        <v>603</v>
      </c>
      <c r="C8" s="530">
        <v>0.14821092692359503</v>
      </c>
      <c r="D8" s="530">
        <v>0.12264905278207533</v>
      </c>
      <c r="E8" s="530">
        <v>-2.5561874141519697E-2</v>
      </c>
    </row>
    <row r="9" spans="2:7" ht="12.75" x14ac:dyDescent="0.2">
      <c r="B9" s="529" t="s">
        <v>604</v>
      </c>
      <c r="C9" s="530">
        <v>0.37411248571866645</v>
      </c>
      <c r="D9" s="530">
        <v>0.28262631480777123</v>
      </c>
      <c r="E9" s="530">
        <v>-9.1486170910895226E-2</v>
      </c>
      <c r="G9" s="450"/>
    </row>
    <row r="10" spans="2:7" ht="12" customHeight="1" x14ac:dyDescent="0.2">
      <c r="B10" s="529" t="s">
        <v>605</v>
      </c>
      <c r="C10" s="530">
        <v>0.20641404871188113</v>
      </c>
      <c r="D10" s="530">
        <v>0.16954721676265844</v>
      </c>
      <c r="E10" s="530">
        <v>-3.6866831949222689E-2</v>
      </c>
      <c r="G10" s="458"/>
    </row>
    <row r="11" spans="2:7" x14ac:dyDescent="0.2">
      <c r="B11" s="531" t="s">
        <v>606</v>
      </c>
      <c r="C11" s="532">
        <v>0.2277633982984579</v>
      </c>
      <c r="D11" s="532">
        <v>0.25031074710008555</v>
      </c>
      <c r="E11" s="532">
        <v>2.2547348801627648E-2</v>
      </c>
    </row>
    <row r="12" spans="2:7" x14ac:dyDescent="0.2">
      <c r="B12" s="529" t="s">
        <v>5973</v>
      </c>
      <c r="C12" s="533"/>
      <c r="D12" s="533"/>
    </row>
    <row r="13" spans="2:7" x14ac:dyDescent="0.2">
      <c r="B13" s="529" t="s">
        <v>0</v>
      </c>
      <c r="C13" s="533"/>
      <c r="D13" s="533"/>
    </row>
    <row r="14" spans="2:7" x14ac:dyDescent="0.2">
      <c r="C14" s="533"/>
      <c r="D14" s="533"/>
    </row>
    <row r="15" spans="2:7" x14ac:dyDescent="0.2">
      <c r="C15" s="533"/>
      <c r="D15" s="533"/>
    </row>
    <row r="16" spans="2:7" x14ac:dyDescent="0.2">
      <c r="C16" s="533"/>
      <c r="D16" s="533"/>
    </row>
    <row r="17" spans="3:7" x14ac:dyDescent="0.2">
      <c r="C17" s="533"/>
      <c r="D17" s="533"/>
    </row>
    <row r="18" spans="3:7" x14ac:dyDescent="0.2">
      <c r="C18" s="533"/>
      <c r="D18" s="533"/>
    </row>
    <row r="19" spans="3:7" x14ac:dyDescent="0.2">
      <c r="C19" s="533"/>
      <c r="D19" s="533"/>
    </row>
    <row r="20" spans="3:7" x14ac:dyDescent="0.2">
      <c r="C20" s="533"/>
      <c r="D20" s="533"/>
    </row>
    <row r="21" spans="3:7" x14ac:dyDescent="0.2">
      <c r="C21" s="533"/>
      <c r="D21" s="533"/>
    </row>
    <row r="22" spans="3:7" x14ac:dyDescent="0.2">
      <c r="C22" s="533"/>
      <c r="D22" s="533"/>
    </row>
    <row r="23" spans="3:7" x14ac:dyDescent="0.2">
      <c r="C23" s="533"/>
      <c r="D23" s="533"/>
    </row>
    <row r="24" spans="3:7" x14ac:dyDescent="0.2">
      <c r="C24" s="533"/>
      <c r="D24" s="533"/>
    </row>
    <row r="25" spans="3:7" x14ac:dyDescent="0.2">
      <c r="C25" s="533"/>
      <c r="D25" s="533"/>
    </row>
    <row r="26" spans="3:7" x14ac:dyDescent="0.2">
      <c r="C26" s="533"/>
      <c r="D26" s="533"/>
    </row>
    <row r="27" spans="3:7" x14ac:dyDescent="0.2">
      <c r="C27" s="533"/>
      <c r="D27" s="533"/>
    </row>
    <row r="32" spans="3:7" x14ac:dyDescent="0.2">
      <c r="G32" s="475"/>
    </row>
    <row r="33" spans="7:7" x14ac:dyDescent="0.2">
      <c r="G33" s="45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112</vt:i4>
      </vt:variant>
      <vt:variant>
        <vt:lpstr>Imenovani rasponi</vt:lpstr>
      </vt:variant>
      <vt:variant>
        <vt:i4>16</vt:i4>
      </vt:variant>
    </vt:vector>
  </HeadingPairs>
  <TitlesOfParts>
    <vt:vector size="128" baseType="lpstr">
      <vt:lpstr>Slika A.1.</vt:lpstr>
      <vt:lpstr>Slika A.2.</vt:lpstr>
      <vt:lpstr>Slika A.3.</vt:lpstr>
      <vt:lpstr>Slika A.4.</vt:lpstr>
      <vt:lpstr>Slika A.5.</vt:lpstr>
      <vt:lpstr>Slika A.6.</vt:lpstr>
      <vt:lpstr>Slika A.7.</vt:lpstr>
      <vt:lpstr>Slika A.8.</vt:lpstr>
      <vt:lpstr>Slika A.9.</vt:lpstr>
      <vt:lpstr>Slika A.10.</vt:lpstr>
      <vt:lpstr>Slika A.11.</vt:lpstr>
      <vt:lpstr>Slika A.12.</vt:lpstr>
      <vt:lpstr>Slika A.13.</vt:lpstr>
      <vt:lpstr>Slika A.14.</vt:lpstr>
      <vt:lpstr>Slika A.15.</vt:lpstr>
      <vt:lpstr>Slika A.16.</vt:lpstr>
      <vt:lpstr>Slika A.17.</vt:lpstr>
      <vt:lpstr>Slika A.18.</vt:lpstr>
      <vt:lpstr>Slika A.19.</vt:lpstr>
      <vt:lpstr>Slika A.20.</vt:lpstr>
      <vt:lpstr>Slika A.21.</vt:lpstr>
      <vt:lpstr>Slika A.22.</vt:lpstr>
      <vt:lpstr>Slika A.23.</vt:lpstr>
      <vt:lpstr>Slika A.24.</vt:lpstr>
      <vt:lpstr>Slika A.25</vt:lpstr>
      <vt:lpstr>Slika A.26.</vt:lpstr>
      <vt:lpstr>Slika A.27.</vt:lpstr>
      <vt:lpstr>Slika A.28.</vt:lpstr>
      <vt:lpstr>Tablica A.1.</vt:lpstr>
      <vt:lpstr>Slika B.1.</vt:lpstr>
      <vt:lpstr>Slika B.2.</vt:lpstr>
      <vt:lpstr>Slika B.3.</vt:lpstr>
      <vt:lpstr>Slika B.4.</vt:lpstr>
      <vt:lpstr>Slika B.6.</vt:lpstr>
      <vt:lpstr>Slika B.7.</vt:lpstr>
      <vt:lpstr>Slika B.8.</vt:lpstr>
      <vt:lpstr>Slika B.9.</vt:lpstr>
      <vt:lpstr>Slika B.10.</vt:lpstr>
      <vt:lpstr>Slika B.11.</vt:lpstr>
      <vt:lpstr>Slika B.12. </vt:lpstr>
      <vt:lpstr>Slika B.13. </vt:lpstr>
      <vt:lpstr>Slika B.14. </vt:lpstr>
      <vt:lpstr>Slika B.15. </vt:lpstr>
      <vt:lpstr>Slika B.16.</vt:lpstr>
      <vt:lpstr>Slika B.17.</vt:lpstr>
      <vt:lpstr>Slika B.18. </vt:lpstr>
      <vt:lpstr>Slika B.19.</vt:lpstr>
      <vt:lpstr>Slika B.20.</vt:lpstr>
      <vt:lpstr>Slika B.21.</vt:lpstr>
      <vt:lpstr>Slika B.22.</vt:lpstr>
      <vt:lpstr>Slika B.23.</vt:lpstr>
      <vt:lpstr>Slika B.24.</vt:lpstr>
      <vt:lpstr>Slika B.25.</vt:lpstr>
      <vt:lpstr>Slika B.26.</vt:lpstr>
      <vt:lpstr>Slika B.27.</vt:lpstr>
      <vt:lpstr>Slika B.28.</vt:lpstr>
      <vt:lpstr>Slika B.29.</vt:lpstr>
      <vt:lpstr>Slika C.1.</vt:lpstr>
      <vt:lpstr>Slika C.2.</vt:lpstr>
      <vt:lpstr>Slika C.3.</vt:lpstr>
      <vt:lpstr>Slika C.4.</vt:lpstr>
      <vt:lpstr>Slika C.5.</vt:lpstr>
      <vt:lpstr>Slika C.6.</vt:lpstr>
      <vt:lpstr>Slika C.7.</vt:lpstr>
      <vt:lpstr>Slika C.8.</vt:lpstr>
      <vt:lpstr>Slika C.9.</vt:lpstr>
      <vt:lpstr>Slika C.10.</vt:lpstr>
      <vt:lpstr>Slika C.11.</vt:lpstr>
      <vt:lpstr>Slika C.12.</vt:lpstr>
      <vt:lpstr>Slika C.13.</vt:lpstr>
      <vt:lpstr>Slika C.14.</vt:lpstr>
      <vt:lpstr>Slika C.15.</vt:lpstr>
      <vt:lpstr>Slika C.16. </vt:lpstr>
      <vt:lpstr>Slika C.17</vt:lpstr>
      <vt:lpstr>Slika C.19</vt:lpstr>
      <vt:lpstr>Slika C.20</vt:lpstr>
      <vt:lpstr>Slika C.21.a)</vt:lpstr>
      <vt:lpstr>Slika C.21.b)</vt:lpstr>
      <vt:lpstr>Slika C.22.a)</vt:lpstr>
      <vt:lpstr>Slika C.22.b)</vt:lpstr>
      <vt:lpstr>Slika C.23</vt:lpstr>
      <vt:lpstr>Slika C.24</vt:lpstr>
      <vt:lpstr>Slika C.25</vt:lpstr>
      <vt:lpstr>Slika C.26</vt:lpstr>
      <vt:lpstr>slika C.27</vt:lpstr>
      <vt:lpstr>Slika C.28</vt:lpstr>
      <vt:lpstr>Slika D.1</vt:lpstr>
      <vt:lpstr>Slika D.2</vt:lpstr>
      <vt:lpstr>Slika D.3</vt:lpstr>
      <vt:lpstr>Slika D.4</vt:lpstr>
      <vt:lpstr>Slika D.5</vt:lpstr>
      <vt:lpstr>Slika D.6</vt:lpstr>
      <vt:lpstr>Slika D.8</vt:lpstr>
      <vt:lpstr>Slika D.9</vt:lpstr>
      <vt:lpstr>Slika D.10</vt:lpstr>
      <vt:lpstr>Slika D.11</vt:lpstr>
      <vt:lpstr>Slika D.12</vt:lpstr>
      <vt:lpstr>Slika D.13</vt:lpstr>
      <vt:lpstr>Slika D.14</vt:lpstr>
      <vt:lpstr>Slika D.15</vt:lpstr>
      <vt:lpstr>Slika D.16</vt:lpstr>
      <vt:lpstr>Slika D.17</vt:lpstr>
      <vt:lpstr>Slika D.18</vt:lpstr>
      <vt:lpstr>Slika D.19</vt:lpstr>
      <vt:lpstr>Slika D.20</vt:lpstr>
      <vt:lpstr>Slika II.1</vt:lpstr>
      <vt:lpstr>Slika II.2</vt:lpstr>
      <vt:lpstr>Slika II.5</vt:lpstr>
      <vt:lpstr>Slika II.6</vt:lpstr>
      <vt:lpstr>Slika III.2</vt:lpstr>
      <vt:lpstr>Slika III.3</vt:lpstr>
      <vt:lpstr>Slika III.4</vt:lpstr>
      <vt:lpstr>'Slika C.17'!_Ref130385260</vt:lpstr>
      <vt:lpstr>'Slika A.7.'!_Ref134176064</vt:lpstr>
      <vt:lpstr>'Slika D.9'!_Ref134177037</vt:lpstr>
      <vt:lpstr>'Slika D.5'!_Ref134177051</vt:lpstr>
      <vt:lpstr>'Slika D.6'!_Ref134177063</vt:lpstr>
      <vt:lpstr>'Slika D.2'!_Ref134177114</vt:lpstr>
      <vt:lpstr>'Slika D.1'!_Ref134177121</vt:lpstr>
      <vt:lpstr>'Slika D.3'!_Ref165369513</vt:lpstr>
      <vt:lpstr>'Slika D.4'!_Ref165380112</vt:lpstr>
      <vt:lpstr>'Slika D.11'!_Ref165380491</vt:lpstr>
      <vt:lpstr>'Slika D.13'!_Ref165380583</vt:lpstr>
      <vt:lpstr>'Slika D.14'!_Ref165380595</vt:lpstr>
      <vt:lpstr>'Slika D.15'!_Ref165380670</vt:lpstr>
      <vt:lpstr>'Slika D.17'!_Ref165380736</vt:lpstr>
      <vt:lpstr>'Slika D.17'!_Ref165380803</vt:lpstr>
      <vt:lpstr>'Slika D.20'!_Ref165380871</vt:lpstr>
    </vt:vector>
  </TitlesOfParts>
  <Company>H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 Banović</dc:creator>
  <cp:lastModifiedBy>MB</cp:lastModifiedBy>
  <cp:lastPrinted>2016-02-19T10:19:07Z</cp:lastPrinted>
  <dcterms:created xsi:type="dcterms:W3CDTF">2016-02-12T14:21:14Z</dcterms:created>
  <dcterms:modified xsi:type="dcterms:W3CDTF">2024-06-20T10:30:16Z</dcterms:modified>
</cp:coreProperties>
</file>